</v>
          </cell>
          <cell r="I246" t="str">
            <v>20030430</v>
          </cell>
          <cell r="J246">
            <v>0.04</v>
          </cell>
          <cell r="K246" t="str">
            <v>FCA</v>
          </cell>
          <cell r="L246">
            <v>55055.75</v>
          </cell>
          <cell r="M246">
            <v>2</v>
          </cell>
        </row>
        <row r="247">
          <cell r="A247" t="str">
            <v>OR 12953</v>
          </cell>
          <cell r="B247" t="str">
            <v>0001</v>
          </cell>
          <cell r="C247" t="str">
            <v>A311211</v>
          </cell>
          <cell r="D247" t="str">
            <v>UG DIST LINES - CONDUIT</v>
          </cell>
          <cell r="E247" t="str">
            <v>200305</v>
          </cell>
          <cell r="F247" t="str">
            <v>A000000110147002</v>
          </cell>
          <cell r="G247" t="str">
            <v>OR 12953 230 QUEENS QUAY W</v>
          </cell>
          <cell r="H247" t="str">
            <v>230 QUEENS QUAY W</v>
          </cell>
          <cell r="I247" t="str">
            <v>20030430</v>
          </cell>
          <cell r="J247">
            <v>0.04</v>
          </cell>
          <cell r="K247" t="str">
            <v>FCA</v>
          </cell>
          <cell r="L247">
            <v>173724.79</v>
          </cell>
          <cell r="M247">
            <v>2</v>
          </cell>
        </row>
        <row r="248">
          <cell r="A248" t="str">
            <v>OR 12975</v>
          </cell>
          <cell r="B248" t="str">
            <v>0001</v>
          </cell>
          <cell r="C248" t="str">
            <v>A311061</v>
          </cell>
          <cell r="D248" t="str">
            <v>SUBSTATION EQUIP &lt; 50 KV</v>
          </cell>
          <cell r="E248" t="str">
            <v>200212</v>
          </cell>
          <cell r="F248" t="str">
            <v>A000000000017008</v>
          </cell>
          <cell r="G248" t="str">
            <v>OR 12975 GOULDING: REPL'NT OF CHARGER</v>
          </cell>
          <cell r="H248" t="str">
            <v>GOULDING: REPL'NT OF CHARGER</v>
          </cell>
          <cell r="I248" t="str">
            <v>20021201</v>
          </cell>
          <cell r="J248">
            <v>3.3300000000000003E-2</v>
          </cell>
          <cell r="K248" t="str">
            <v>CPA</v>
          </cell>
          <cell r="L248">
            <v>6775.51</v>
          </cell>
          <cell r="M248">
            <v>1</v>
          </cell>
        </row>
        <row r="249">
          <cell r="A249" t="str">
            <v>OR 12976</v>
          </cell>
          <cell r="B249" t="str">
            <v>0001</v>
          </cell>
          <cell r="C249" t="str">
            <v>A311061</v>
          </cell>
          <cell r="D249" t="str">
            <v>SUBSTATION EQUIP &lt; 50 KV</v>
          </cell>
          <cell r="E249" t="str">
            <v>200212</v>
          </cell>
          <cell r="F249" t="str">
            <v>A000000000017009</v>
          </cell>
          <cell r="G249" t="str">
            <v>OR 12976 YORKDALE V3: REPL'NT OF CHGR</v>
          </cell>
          <cell r="H249" t="str">
            <v>YORKDALE V3: REPL'NT OF CHGR</v>
          </cell>
          <cell r="I249" t="str">
            <v>20021201</v>
          </cell>
          <cell r="J249">
            <v>3.3300000000000003E-2</v>
          </cell>
          <cell r="K249" t="str">
            <v>CPA</v>
          </cell>
          <cell r="L249">
            <v>15977.96</v>
          </cell>
          <cell r="M249">
            <v>5</v>
          </cell>
        </row>
        <row r="250">
          <cell r="A250" t="str">
            <v>OR 12993</v>
          </cell>
          <cell r="B250" t="str">
            <v>0001</v>
          </cell>
          <cell r="C250" t="str">
            <v>A311111</v>
          </cell>
          <cell r="D250" t="str">
            <v>OH DIST LINES - POLES/TOWERS/FIXTURES</v>
          </cell>
          <cell r="E250" t="str">
            <v>200304</v>
          </cell>
          <cell r="F250" t="str">
            <v>A000000109540002</v>
          </cell>
          <cell r="G250" t="str">
            <v>OR 12993 TRIOMPHE</v>
          </cell>
          <cell r="H250" t="str">
            <v>TRIOMPHE</v>
          </cell>
          <cell r="I250" t="str">
            <v>20030430</v>
          </cell>
          <cell r="J250">
            <v>0.04</v>
          </cell>
          <cell r="K250" t="str">
            <v>FCA</v>
          </cell>
          <cell r="L250">
            <v>63582.52</v>
          </cell>
          <cell r="M250">
            <v>1</v>
          </cell>
        </row>
        <row r="251">
          <cell r="A251" t="str">
            <v>OR 13000</v>
          </cell>
          <cell r="B251" t="str">
            <v>0001</v>
          </cell>
          <cell r="C251" t="str">
            <v>A311211</v>
          </cell>
          <cell r="D251" t="str">
            <v>UG DIST LINES - CONDUIT</v>
          </cell>
          <cell r="E251" t="str">
            <v>200409</v>
          </cell>
          <cell r="F251" t="str">
            <v>A000000112487002</v>
          </cell>
          <cell r="G251" t="str">
            <v>OR 13000 ENGLISH LANE TOWNHOUSE DEV.</v>
          </cell>
          <cell r="H251" t="str">
            <v>ENGLISH LANE TOWNHOUSE DEV.</v>
          </cell>
          <cell r="I251" t="str">
            <v>20030430</v>
          </cell>
          <cell r="J251">
            <v>0.04</v>
          </cell>
          <cell r="K251" t="str">
            <v>FCA</v>
          </cell>
          <cell r="L251">
            <v>407675.27</v>
          </cell>
          <cell r="M251">
            <v>5</v>
          </cell>
        </row>
        <row r="252">
          <cell r="A252" t="str">
            <v>OR 13000</v>
          </cell>
          <cell r="B252" t="str">
            <v>0001</v>
          </cell>
          <cell r="C252" t="str">
            <v>A311311</v>
          </cell>
          <cell r="D252" t="str">
            <v>DISTRIBUTION TRANSFORMERS</v>
          </cell>
          <cell r="E252" t="str">
            <v>200304</v>
          </cell>
          <cell r="F252" t="str">
            <v>A000000111342002</v>
          </cell>
          <cell r="G252" t="str">
            <v>OR 13000 ENGLISH LANE TOWNHOUSE DEV.</v>
          </cell>
          <cell r="H252" t="str">
            <v>ENGLISH LANE TOWNHOUSE DEV.</v>
          </cell>
          <cell r="I252" t="str">
            <v>20030430</v>
          </cell>
          <cell r="J252">
            <v>0.04</v>
          </cell>
          <cell r="K252" t="str">
            <v>FCA</v>
          </cell>
          <cell r="L252">
            <v>115958.46</v>
          </cell>
          <cell r="M252">
            <v>1</v>
          </cell>
        </row>
        <row r="253">
          <cell r="A253" t="str">
            <v>OR 13010</v>
          </cell>
          <cell r="B253" t="str">
            <v>0001</v>
          </cell>
          <cell r="C253" t="str">
            <v>A311215</v>
          </cell>
          <cell r="D253" t="str">
            <v>UG DIST LINES - CONDUCTORS</v>
          </cell>
          <cell r="E253" t="str">
            <v>200308</v>
          </cell>
          <cell r="F253" t="str">
            <v>A000000000037113</v>
          </cell>
          <cell r="G253" t="str">
            <v>OR 13010 937 QUEEN ST W</v>
          </cell>
          <cell r="H253" t="str">
            <v>937 QUEEN ST W</v>
          </cell>
          <cell r="I253" t="str">
            <v>20030808</v>
          </cell>
          <cell r="J253">
            <v>0.04</v>
          </cell>
          <cell r="K253" t="str">
            <v>FCA</v>
          </cell>
          <cell r="L253">
            <v>18609.53</v>
          </cell>
          <cell r="M253">
            <v>1</v>
          </cell>
        </row>
        <row r="254">
          <cell r="A254" t="str">
            <v>OR 13028</v>
          </cell>
          <cell r="B254" t="str">
            <v>0001</v>
          </cell>
          <cell r="C254" t="str">
            <v>A311115</v>
          </cell>
          <cell r="D254" t="str">
            <v>OH DIST LINES - CONDUCTORS</v>
          </cell>
          <cell r="E254" t="str">
            <v>200304</v>
          </cell>
          <cell r="F254" t="str">
            <v>A000000109784002</v>
          </cell>
          <cell r="G254" t="str">
            <v>OR 13028 KEELE ST AND PETROLIA</v>
          </cell>
          <cell r="H254" t="str">
            <v>KEELE ST AND PETROLIA</v>
          </cell>
          <cell r="I254" t="str">
            <v>20030430</v>
          </cell>
          <cell r="J254">
            <v>0.04</v>
          </cell>
          <cell r="K254" t="str">
            <v>FCA</v>
          </cell>
          <cell r="L254">
            <v>738.58</v>
          </cell>
          <cell r="M254">
            <v>1</v>
          </cell>
        </row>
        <row r="255">
          <cell r="A255" t="str">
            <v>OR 13038</v>
          </cell>
          <cell r="B255" t="str">
            <v>0001</v>
          </cell>
          <cell r="C255" t="str">
            <v>A311115</v>
          </cell>
          <cell r="D255" t="str">
            <v>OH DIST LINES - CONDUCTORS</v>
          </cell>
          <cell r="E255" t="str">
            <v>200304</v>
          </cell>
          <cell r="F255" t="str">
            <v>A000000112378002</v>
          </cell>
          <cell r="G255" t="str">
            <v>OR 13038 PORT ROYAL PLACE DEVELOPMENTS</v>
          </cell>
          <cell r="H255" t="str">
            <v>PORT ROYAL PLACE DEVELOPMENTS</v>
          </cell>
          <cell r="I255" t="str">
            <v>20030430</v>
          </cell>
          <cell r="J255">
            <v>0.04</v>
          </cell>
          <cell r="K255" t="str">
            <v>FCA</v>
          </cell>
          <cell r="L255">
            <v>99339.73</v>
          </cell>
          <cell r="M255">
            <v>1</v>
          </cell>
        </row>
        <row r="256">
          <cell r="A256" t="str">
            <v>OR 13039</v>
          </cell>
          <cell r="B256" t="str">
            <v>0001</v>
          </cell>
          <cell r="C256" t="str">
            <v>A311115</v>
          </cell>
          <cell r="D256" t="str">
            <v>OH DIST LINES - CONDUCTORS</v>
          </cell>
          <cell r="E256" t="str">
            <v>200304</v>
          </cell>
          <cell r="F256" t="str">
            <v>A000000112379002</v>
          </cell>
          <cell r="G256" t="str">
            <v>OR 13039 THE ESSEX</v>
          </cell>
          <cell r="H256" t="str">
            <v>THE ESSEX</v>
          </cell>
          <cell r="I256" t="str">
            <v>20030430</v>
          </cell>
          <cell r="J256">
            <v>0.04</v>
          </cell>
          <cell r="K256" t="str">
            <v>FCA</v>
          </cell>
          <cell r="L256">
            <v>378.25</v>
          </cell>
          <cell r="M256">
            <v>1</v>
          </cell>
        </row>
        <row r="257">
          <cell r="A257" t="str">
            <v>OR 13054</v>
          </cell>
          <cell r="B257" t="str">
            <v>0001</v>
          </cell>
          <cell r="C257" t="str">
            <v>A311211</v>
          </cell>
          <cell r="D257" t="str">
            <v>UG DIST LINES - CONDUIT</v>
          </cell>
          <cell r="E257" t="str">
            <v>200304</v>
          </cell>
          <cell r="F257" t="str">
            <v>A000000110135002</v>
          </cell>
          <cell r="G257" t="str">
            <v>OR 13054 110 SPADINA AVE</v>
          </cell>
          <cell r="H257" t="str">
            <v>110 SPADINA AVE</v>
          </cell>
          <cell r="I257" t="str">
            <v>20030430</v>
          </cell>
          <cell r="J257">
            <v>0.04</v>
          </cell>
          <cell r="K257" t="str">
            <v>FCA</v>
          </cell>
          <cell r="L257">
            <v>172.34</v>
          </cell>
          <cell r="M257">
            <v>1</v>
          </cell>
        </row>
        <row r="258">
          <cell r="A258" t="str">
            <v>OR 13070</v>
          </cell>
          <cell r="B258" t="str">
            <v>0001</v>
          </cell>
          <cell r="C258" t="str">
            <v>A311061</v>
          </cell>
          <cell r="D258" t="str">
            <v>SUBSTATION EQUIP &lt; 50 KV</v>
          </cell>
          <cell r="E258" t="str">
            <v>200303</v>
          </cell>
          <cell r="F258" t="str">
            <v>A000000000017010</v>
          </cell>
          <cell r="G258" t="str">
            <v>OR 13070 STN TB-INSTALL FALL ARREST SYS</v>
          </cell>
          <cell r="H258" t="str">
            <v>STN TB-INSTALL FALL ARREST SYS</v>
          </cell>
          <cell r="I258" t="str">
            <v>20030325</v>
          </cell>
          <cell r="J258">
            <v>3.3300000000000003E-2</v>
          </cell>
          <cell r="K258" t="str">
            <v>CPA</v>
          </cell>
          <cell r="L258">
            <v>8093</v>
          </cell>
          <cell r="M258">
            <v>1</v>
          </cell>
        </row>
        <row r="259">
          <cell r="A259" t="str">
            <v>OR 13076</v>
          </cell>
          <cell r="B259" t="str">
            <v>0001</v>
          </cell>
          <cell r="C259" t="str">
            <v>A311061</v>
          </cell>
          <cell r="D259" t="str">
            <v>SUBSTATION EQUIP &lt; 50 KV</v>
          </cell>
          <cell r="E259" t="str">
            <v>200212</v>
          </cell>
          <cell r="F259" t="str">
            <v>A000000000017011</v>
          </cell>
          <cell r="G259" t="str">
            <v>OR 13076 BERMONDSEY STN FALL ARREST SYS</v>
          </cell>
          <cell r="H259" t="str">
            <v>BERMONDSEY STN FALL ARREST SYS</v>
          </cell>
          <cell r="I259" t="str">
            <v>20021201</v>
          </cell>
          <cell r="J259">
            <v>3.3300000000000003E-2</v>
          </cell>
          <cell r="K259" t="str">
            <v>CPA</v>
          </cell>
          <cell r="L259">
            <v>1859.1</v>
          </cell>
          <cell r="M259">
            <v>1</v>
          </cell>
        </row>
        <row r="260">
          <cell r="A260" t="str">
            <v>OR 13105</v>
          </cell>
          <cell r="B260" t="str">
            <v>0001</v>
          </cell>
          <cell r="C260" t="str">
            <v>A311061</v>
          </cell>
          <cell r="D260" t="str">
            <v>SUBSTATION EQUIP &lt; 50 KV</v>
          </cell>
          <cell r="E260" t="str">
            <v>200212</v>
          </cell>
          <cell r="F260" t="str">
            <v>A000000000017012</v>
          </cell>
          <cell r="G260" t="str">
            <v>OR 13105 CE: FDR CABLE REINFO'NT-UOFT</v>
          </cell>
          <cell r="H260" t="str">
            <v>CE: FDR CABLE REINFO'NT-UOFT</v>
          </cell>
          <cell r="I260" t="str">
            <v>20021201</v>
          </cell>
          <cell r="J260">
            <v>3.3300000000000003E-2</v>
          </cell>
          <cell r="K260" t="str">
            <v>CPA</v>
          </cell>
          <cell r="L260">
            <v>41214.99</v>
          </cell>
          <cell r="M260">
            <v>6</v>
          </cell>
        </row>
        <row r="261">
          <cell r="A261" t="str">
            <v>OR 13105</v>
          </cell>
          <cell r="B261" t="str">
            <v>0001</v>
          </cell>
          <cell r="C261" t="str">
            <v>A311061</v>
          </cell>
          <cell r="D261" t="str">
            <v>SUBSTATION EQUIP &lt; 50 KV</v>
          </cell>
          <cell r="E261" t="str">
            <v>200508</v>
          </cell>
          <cell r="F261" t="str">
            <v>A000000000017012</v>
          </cell>
          <cell r="G261" t="str">
            <v>OR 13105 CE: FDR CABLE REINFO'NT-UOFT</v>
          </cell>
          <cell r="H261" t="str">
            <v>CE: FDR CABLE REINFO'NT-UOFT</v>
          </cell>
          <cell r="I261" t="str">
            <v>20021201</v>
          </cell>
          <cell r="J261">
            <v>3.3300000000000003E-2</v>
          </cell>
          <cell r="K261" t="str">
            <v>FCA</v>
          </cell>
          <cell r="L261">
            <v>-422.82</v>
          </cell>
          <cell r="M261">
            <v>1</v>
          </cell>
        </row>
        <row r="262">
          <cell r="A262" t="str">
            <v>OR 13111</v>
          </cell>
          <cell r="B262" t="str">
            <v>0001</v>
          </cell>
          <cell r="C262" t="str">
            <v>A311061</v>
          </cell>
          <cell r="D262" t="str">
            <v>SUBSTATION EQUIP &lt; 50 KV</v>
          </cell>
          <cell r="E262" t="str">
            <v>200212</v>
          </cell>
          <cell r="F262" t="str">
            <v>A000000000017013</v>
          </cell>
          <cell r="G262" t="str">
            <v>OR 13111 A -INST GROUP TRIP FOR N/W FDR</v>
          </cell>
          <cell r="H262" t="str">
            <v>A -INST GROUP TRIP FOR N/W FDR</v>
          </cell>
          <cell r="I262" t="str">
            <v>20021201</v>
          </cell>
          <cell r="J262">
            <v>3.3300000000000003E-2</v>
          </cell>
          <cell r="K262" t="str">
            <v>CPA</v>
          </cell>
          <cell r="L262">
            <v>21281.56</v>
          </cell>
          <cell r="M262">
            <v>5</v>
          </cell>
        </row>
        <row r="263">
          <cell r="A263" t="str">
            <v>OR 13112</v>
          </cell>
          <cell r="B263" t="str">
            <v>0001</v>
          </cell>
          <cell r="C263" t="str">
            <v>A311061</v>
          </cell>
          <cell r="D263" t="str">
            <v>SUBSTATION EQUIP &lt; 50 KV</v>
          </cell>
          <cell r="E263" t="str">
            <v>200212</v>
          </cell>
          <cell r="F263" t="str">
            <v>A000000000017014</v>
          </cell>
          <cell r="G263" t="str">
            <v>OR 13112 DX-INST GROUP TRIP FOR N/W FDR</v>
          </cell>
          <cell r="H263" t="str">
            <v>DX-INST GROUP TRIP FOR N/W FDR</v>
          </cell>
          <cell r="I263" t="str">
            <v>20021201</v>
          </cell>
          <cell r="J263">
            <v>3.3300000000000003E-2</v>
          </cell>
          <cell r="K263" t="str">
            <v>CPA</v>
          </cell>
          <cell r="L263">
            <v>37261.42</v>
          </cell>
          <cell r="M263">
            <v>5</v>
          </cell>
        </row>
        <row r="264">
          <cell r="A264" t="str">
            <v>OR 13115</v>
          </cell>
          <cell r="B264" t="str">
            <v>0001</v>
          </cell>
          <cell r="C264" t="str">
            <v>A311061</v>
          </cell>
          <cell r="D264" t="str">
            <v>SUBSTATION EQUIP &lt; 50 KV</v>
          </cell>
          <cell r="E264" t="str">
            <v>200212</v>
          </cell>
          <cell r="F264" t="str">
            <v>A000000000017015</v>
          </cell>
          <cell r="G264" t="str">
            <v>OR 13115 STATION BATTERIES SPEC</v>
          </cell>
          <cell r="H264" t="str">
            <v>STATION BATTERIES SPEC</v>
          </cell>
          <cell r="I264" t="str">
            <v>20021201</v>
          </cell>
          <cell r="J264">
            <v>3.3300000000000003E-2</v>
          </cell>
          <cell r="K264" t="str">
            <v>CPA</v>
          </cell>
          <cell r="L264">
            <v>233.45</v>
          </cell>
          <cell r="M264">
            <v>1</v>
          </cell>
        </row>
        <row r="265">
          <cell r="A265" t="str">
            <v>OR 13116</v>
          </cell>
          <cell r="B265" t="str">
            <v>0001</v>
          </cell>
          <cell r="C265" t="str">
            <v>A311061</v>
          </cell>
          <cell r="D265" t="str">
            <v>SUBSTATION EQUIP &lt; 50 KV</v>
          </cell>
          <cell r="E265" t="str">
            <v>200212</v>
          </cell>
          <cell r="F265" t="str">
            <v>A000000000017016</v>
          </cell>
          <cell r="G265" t="str">
            <v>OR 13116 CENTENIAL: RETROFIT C/B'S</v>
          </cell>
          <cell r="H265" t="str">
            <v>CENTENIAL: RETROFIT C/B'S</v>
          </cell>
          <cell r="I265" t="str">
            <v>20021201</v>
          </cell>
          <cell r="J265">
            <v>3.3300000000000003E-2</v>
          </cell>
          <cell r="K265" t="str">
            <v>CPA</v>
          </cell>
          <cell r="L265">
            <v>122689.28</v>
          </cell>
          <cell r="M265">
            <v>5</v>
          </cell>
        </row>
        <row r="266">
          <cell r="A266" t="str">
            <v>OR 13117</v>
          </cell>
          <cell r="B266" t="str">
            <v>0001</v>
          </cell>
          <cell r="C266" t="str">
            <v>A311061</v>
          </cell>
          <cell r="D266" t="str">
            <v>SUBSTATION EQUIP &lt; 50 KV</v>
          </cell>
          <cell r="E266" t="str">
            <v>200212</v>
          </cell>
          <cell r="F266" t="str">
            <v>A000000000017017</v>
          </cell>
          <cell r="G266" t="str">
            <v>OR 13117 VAR STNS REFURBISH AIR COMPRES</v>
          </cell>
          <cell r="H266" t="str">
            <v>VAR STNS REFURBISH AIR COMPRES</v>
          </cell>
          <cell r="I266" t="str">
            <v>20021201</v>
          </cell>
          <cell r="J266">
            <v>3.3300000000000003E-2</v>
          </cell>
          <cell r="K266" t="str">
            <v>CPA</v>
          </cell>
          <cell r="L266">
            <v>6621.22</v>
          </cell>
          <cell r="M266">
            <v>1</v>
          </cell>
        </row>
        <row r="267">
          <cell r="A267" t="str">
            <v>OR 13121</v>
          </cell>
          <cell r="B267" t="str">
            <v>0001</v>
          </cell>
          <cell r="C267" t="str">
            <v>A310031</v>
          </cell>
          <cell r="D267" t="str">
            <v>BUILDINGS - ADMIN &amp; SERVICE</v>
          </cell>
          <cell r="E267" t="str">
            <v>200210</v>
          </cell>
          <cell r="F267" t="str">
            <v>A000000111763002</v>
          </cell>
          <cell r="G267" t="str">
            <v>OR 13121 2001 14 CARLTON - 6TH FLR R</v>
          </cell>
          <cell r="H267" t="str">
            <v>2001 14 CARLTON - 6TH FLR R</v>
          </cell>
          <cell r="I267" t="str">
            <v>20021031</v>
          </cell>
          <cell r="J267">
            <v>0.02</v>
          </cell>
          <cell r="K267" t="str">
            <v>CPA</v>
          </cell>
          <cell r="L267">
            <v>1216.0899999999999</v>
          </cell>
          <cell r="M267">
            <v>1</v>
          </cell>
        </row>
        <row r="268">
          <cell r="A268" t="str">
            <v>OR 13156</v>
          </cell>
          <cell r="B268" t="str">
            <v>0001</v>
          </cell>
          <cell r="C268" t="str">
            <v>A311215</v>
          </cell>
          <cell r="D268" t="str">
            <v>UG DIST LINES - CONDUCTORS</v>
          </cell>
          <cell r="E268" t="str">
            <v>200610</v>
          </cell>
          <cell r="F268" t="str">
            <v>A000000112708002</v>
          </cell>
          <cell r="G268" t="str">
            <v>OR 13156 SHANE BAGHAI TOWERS - AVONDALE</v>
          </cell>
          <cell r="H268" t="str">
            <v>SHANE BAGHAI TOWERS - AVONDALE</v>
          </cell>
          <cell r="I268" t="str">
            <v>20030430</v>
          </cell>
          <cell r="J268">
            <v>0.04</v>
          </cell>
          <cell r="K268" t="str">
            <v>FCA</v>
          </cell>
          <cell r="L268">
            <v>70467.69</v>
          </cell>
          <cell r="M268">
            <v>2</v>
          </cell>
        </row>
        <row r="269">
          <cell r="A269" t="str">
            <v>OR 13157</v>
          </cell>
          <cell r="B269" t="str">
            <v>0001</v>
          </cell>
          <cell r="C269" t="str">
            <v>A311215</v>
          </cell>
          <cell r="D269" t="str">
            <v>UG DIST LINES - CONDUCTORS</v>
          </cell>
          <cell r="E269" t="str">
            <v>200311</v>
          </cell>
          <cell r="F269" t="str">
            <v>A000000112712002</v>
          </cell>
          <cell r="G269" t="str">
            <v>OR 13157 SHANE BAGHAI PH 2 - AVONDALE</v>
          </cell>
          <cell r="H269" t="str">
            <v>SHANE BAGHAI PH 2 - AVONDALE</v>
          </cell>
          <cell r="I269" t="str">
            <v>20030430</v>
          </cell>
          <cell r="J269">
            <v>0.04</v>
          </cell>
          <cell r="K269" t="str">
            <v>FCA</v>
          </cell>
          <cell r="L269">
            <v>6157.01</v>
          </cell>
          <cell r="M269">
            <v>2</v>
          </cell>
        </row>
        <row r="270">
          <cell r="A270" t="str">
            <v>OR 13169</v>
          </cell>
          <cell r="B270" t="str">
            <v>0001</v>
          </cell>
          <cell r="C270" t="str">
            <v>A311215</v>
          </cell>
          <cell r="D270" t="str">
            <v>UG DIST LINES - CONDUCTORS</v>
          </cell>
          <cell r="E270" t="str">
            <v>200304</v>
          </cell>
          <cell r="F270" t="str">
            <v>A000000111135002</v>
          </cell>
          <cell r="G270" t="str">
            <v>OR 13169 1400 WESTON RD - 77 HOMES</v>
          </cell>
          <cell r="H270" t="str">
            <v>1400 WESTON RD - 77 HOMES</v>
          </cell>
          <cell r="I270" t="str">
            <v>20030430</v>
          </cell>
          <cell r="J270">
            <v>0.04</v>
          </cell>
          <cell r="K270" t="str">
            <v>FCA</v>
          </cell>
          <cell r="L270">
            <v>103295.05</v>
          </cell>
          <cell r="M270">
            <v>1</v>
          </cell>
        </row>
        <row r="271">
          <cell r="A271" t="str">
            <v>OR 13172</v>
          </cell>
          <cell r="B271" t="str">
            <v>0001</v>
          </cell>
          <cell r="C271" t="str">
            <v>A311211</v>
          </cell>
          <cell r="D271" t="str">
            <v>UG DIST LINES - CONDUIT</v>
          </cell>
          <cell r="E271" t="str">
            <v>200410</v>
          </cell>
          <cell r="F271" t="str">
            <v>A000000110116002</v>
          </cell>
          <cell r="G271" t="str">
            <v>OR 13172 15 WEST DEANE PARK</v>
          </cell>
          <cell r="H271" t="str">
            <v>15 WEST DEANE PARK</v>
          </cell>
          <cell r="I271" t="str">
            <v>20030430</v>
          </cell>
          <cell r="J271">
            <v>0.04</v>
          </cell>
          <cell r="K271" t="str">
            <v>FCA</v>
          </cell>
          <cell r="L271">
            <v>17001.79</v>
          </cell>
          <cell r="M271">
            <v>2</v>
          </cell>
        </row>
        <row r="272">
          <cell r="A272" t="str">
            <v>OR 13218</v>
          </cell>
          <cell r="B272" t="str">
            <v>0001</v>
          </cell>
          <cell r="C272" t="str">
            <v>A311215</v>
          </cell>
          <cell r="D272" t="str">
            <v>UG DIST LINES - CONDUCTORS</v>
          </cell>
          <cell r="E272" t="str">
            <v>200305</v>
          </cell>
          <cell r="F272" t="str">
            <v>A000000111112001</v>
          </cell>
          <cell r="G272" t="str">
            <v>OR 13218 210 QUEENS QUAY W</v>
          </cell>
          <cell r="H272" t="str">
            <v>210 QUEENS QUAY W</v>
          </cell>
          <cell r="I272" t="str">
            <v>20010101</v>
          </cell>
          <cell r="J272">
            <v>0.04</v>
          </cell>
          <cell r="K272" t="str">
            <v>FCA</v>
          </cell>
          <cell r="L272">
            <v>-11760</v>
          </cell>
          <cell r="M272">
            <v>1</v>
          </cell>
        </row>
        <row r="273">
          <cell r="A273" t="str">
            <v>OR 13228</v>
          </cell>
          <cell r="B273" t="str">
            <v>0001</v>
          </cell>
          <cell r="C273" t="str">
            <v>A311111</v>
          </cell>
          <cell r="D273" t="str">
            <v>OH DIST LINES - POLES/TOWERS/FIXTURES</v>
          </cell>
          <cell r="E273" t="str">
            <v>200312</v>
          </cell>
          <cell r="F273" t="str">
            <v>A000000108471002</v>
          </cell>
          <cell r="G273" t="str">
            <v>OR 13228 PETROLIA/POND RD.</v>
          </cell>
          <cell r="H273" t="str">
            <v>PETROLIA/POND RD.</v>
          </cell>
          <cell r="I273" t="str">
            <v>20030430</v>
          </cell>
          <cell r="J273">
            <v>0.04</v>
          </cell>
          <cell r="K273" t="str">
            <v>FCA</v>
          </cell>
          <cell r="L273">
            <v>5014.82</v>
          </cell>
          <cell r="M273">
            <v>2</v>
          </cell>
        </row>
        <row r="274">
          <cell r="A274" t="str">
            <v>OR 13233</v>
          </cell>
          <cell r="B274" t="str">
            <v>0001</v>
          </cell>
          <cell r="C274" t="str">
            <v>A311215</v>
          </cell>
          <cell r="D274" t="str">
            <v>UG DIST LINES - CONDUCTORS</v>
          </cell>
          <cell r="E274" t="str">
            <v>200606</v>
          </cell>
          <cell r="F274" t="str">
            <v>A000000112683002</v>
          </cell>
          <cell r="G274" t="str">
            <v>OR 13233 257 KING ST E</v>
          </cell>
          <cell r="H274" t="str">
            <v>257 KING ST E</v>
          </cell>
          <cell r="I274" t="str">
            <v>20030430</v>
          </cell>
          <cell r="J274">
            <v>0.04</v>
          </cell>
          <cell r="K274" t="str">
            <v>FCA</v>
          </cell>
          <cell r="L274">
            <v>26690.01</v>
          </cell>
          <cell r="M274">
            <v>2</v>
          </cell>
        </row>
        <row r="275">
          <cell r="A275" t="str">
            <v>OR 13249</v>
          </cell>
          <cell r="B275" t="str">
            <v>0001</v>
          </cell>
          <cell r="C275" t="str">
            <v>A311115</v>
          </cell>
          <cell r="D275" t="str">
            <v>OH DIST LINES - CONDUCTORS</v>
          </cell>
          <cell r="E275" t="str">
            <v>200304</v>
          </cell>
          <cell r="F275" t="str">
            <v>A000000112427002</v>
          </cell>
          <cell r="G275" t="str">
            <v>OR 13249 188 LOWTHER AVE</v>
          </cell>
          <cell r="H275" t="str">
            <v>188 LOWTHER AVE</v>
          </cell>
          <cell r="I275" t="str">
            <v>20030430</v>
          </cell>
          <cell r="J275">
            <v>0.04</v>
          </cell>
          <cell r="K275" t="str">
            <v>FCA</v>
          </cell>
          <cell r="L275">
            <v>12425.84</v>
          </cell>
          <cell r="M275">
            <v>1</v>
          </cell>
        </row>
        <row r="276">
          <cell r="A276" t="str">
            <v>OR 13291</v>
          </cell>
          <cell r="B276" t="str">
            <v>0001</v>
          </cell>
          <cell r="C276" t="str">
            <v>A311311</v>
          </cell>
          <cell r="D276" t="str">
            <v>DISTRIBUTION TRANSFORMERS</v>
          </cell>
          <cell r="E276" t="str">
            <v>200304</v>
          </cell>
          <cell r="F276" t="str">
            <v>A000000112991002</v>
          </cell>
          <cell r="G276" t="str">
            <v>OR 13291 2400 EGLINTON AVE W</v>
          </cell>
          <cell r="H276" t="str">
            <v>2400 EGLINTON AVE W</v>
          </cell>
          <cell r="I276" t="str">
            <v>20030430</v>
          </cell>
          <cell r="J276">
            <v>0.04</v>
          </cell>
          <cell r="K276" t="str">
            <v>FCA</v>
          </cell>
          <cell r="L276">
            <v>38964.080000000002</v>
          </cell>
          <cell r="M276">
            <v>1</v>
          </cell>
        </row>
        <row r="277">
          <cell r="A277" t="str">
            <v>OR 13294</v>
          </cell>
          <cell r="B277" t="str">
            <v>0001</v>
          </cell>
          <cell r="C277" t="str">
            <v>A311411</v>
          </cell>
          <cell r="D277" t="str">
            <v>SERVICES</v>
          </cell>
          <cell r="E277" t="str">
            <v>200405</v>
          </cell>
          <cell r="F277" t="str">
            <v>A000000000038080</v>
          </cell>
          <cell r="G277" t="str">
            <v>OR 13294 660 EGLINTON AVE</v>
          </cell>
          <cell r="H277" t="str">
            <v>660 EGLINTON AVE</v>
          </cell>
          <cell r="I277" t="str">
            <v>20040101</v>
          </cell>
          <cell r="J277">
            <v>0.04</v>
          </cell>
          <cell r="K277" t="str">
            <v>FCA</v>
          </cell>
          <cell r="L277">
            <v>1010.17</v>
          </cell>
          <cell r="M277">
            <v>1</v>
          </cell>
        </row>
        <row r="278">
          <cell r="A278" t="str">
            <v>OR 13307</v>
          </cell>
          <cell r="B278" t="str">
            <v>0001</v>
          </cell>
          <cell r="C278" t="str">
            <v>A311111</v>
          </cell>
          <cell r="D278" t="str">
            <v>OH DIST LINES - POLES/TOWERS/FIXTURES</v>
          </cell>
          <cell r="E278" t="str">
            <v>200304</v>
          </cell>
          <cell r="F278" t="str">
            <v>A000000111929002</v>
          </cell>
          <cell r="G278" t="str">
            <v>OR 13307 1006 KING ST</v>
          </cell>
          <cell r="H278" t="str">
            <v>1006 KING ST</v>
          </cell>
          <cell r="I278" t="str">
            <v>20030430</v>
          </cell>
          <cell r="J278">
            <v>0.04</v>
          </cell>
          <cell r="K278" t="str">
            <v>FCA</v>
          </cell>
          <cell r="L278">
            <v>52.57</v>
          </cell>
          <cell r="M278">
            <v>1</v>
          </cell>
        </row>
        <row r="279">
          <cell r="A279" t="str">
            <v>OR 13313</v>
          </cell>
          <cell r="B279" t="str">
            <v>0001</v>
          </cell>
          <cell r="C279" t="str">
            <v>A311061</v>
          </cell>
          <cell r="D279" t="str">
            <v>SUBSTATION EQUIP &lt; 50 KV</v>
          </cell>
          <cell r="E279" t="str">
            <v>200212</v>
          </cell>
          <cell r="F279" t="str">
            <v>A000000000017018</v>
          </cell>
          <cell r="G279" t="str">
            <v>OR 13313 INSTALL A9-10T SWGR</v>
          </cell>
          <cell r="H279" t="str">
            <v>INSTALL A9-10T SWGR</v>
          </cell>
          <cell r="I279" t="str">
            <v>20021201</v>
          </cell>
          <cell r="J279">
            <v>3.3300000000000003E-2</v>
          </cell>
          <cell r="K279" t="str">
            <v>CPA</v>
          </cell>
          <cell r="L279">
            <v>258691.3</v>
          </cell>
          <cell r="M279">
            <v>6</v>
          </cell>
        </row>
        <row r="280">
          <cell r="A280" t="str">
            <v>OR 13321</v>
          </cell>
          <cell r="B280" t="str">
            <v>0001</v>
          </cell>
          <cell r="C280" t="str">
            <v>A311215</v>
          </cell>
          <cell r="D280" t="str">
            <v>UG DIST LINES - CONDUCTORS</v>
          </cell>
          <cell r="E280" t="str">
            <v>200304</v>
          </cell>
          <cell r="F280" t="str">
            <v>A000000112663002</v>
          </cell>
          <cell r="G280" t="str">
            <v>OR 13321 THORNWOOD RESIDENTIAL</v>
          </cell>
          <cell r="H280" t="str">
            <v>THORNWOOD RESIDENTIAL</v>
          </cell>
          <cell r="I280" t="str">
            <v>20030430</v>
          </cell>
          <cell r="J280">
            <v>0.04</v>
          </cell>
          <cell r="K280" t="str">
            <v>FCA</v>
          </cell>
          <cell r="L280">
            <v>2840.68</v>
          </cell>
          <cell r="M280">
            <v>1</v>
          </cell>
        </row>
        <row r="281">
          <cell r="A281" t="str">
            <v>OR 13355</v>
          </cell>
          <cell r="B281" t="str">
            <v>0001</v>
          </cell>
          <cell r="C281" t="str">
            <v>A311215</v>
          </cell>
          <cell r="D281" t="str">
            <v>UG DIST LINES - CONDUCTORS</v>
          </cell>
          <cell r="E281" t="str">
            <v>200304</v>
          </cell>
          <cell r="F281" t="str">
            <v>A000000112666002</v>
          </cell>
          <cell r="G281" t="str">
            <v>OR 13355 637 LAKESHORE BLVD W</v>
          </cell>
          <cell r="H281" t="str">
            <v>637 LAKESHORE BLVD W</v>
          </cell>
          <cell r="I281" t="str">
            <v>20030430</v>
          </cell>
          <cell r="J281">
            <v>0.04</v>
          </cell>
          <cell r="K281" t="str">
            <v>FCA</v>
          </cell>
          <cell r="L281">
            <v>7529.3</v>
          </cell>
          <cell r="M281">
            <v>1</v>
          </cell>
        </row>
        <row r="282">
          <cell r="A282" t="str">
            <v>OR 13382</v>
          </cell>
          <cell r="B282" t="str">
            <v>0001</v>
          </cell>
          <cell r="C282" t="str">
            <v>A311211</v>
          </cell>
          <cell r="D282" t="str">
            <v>UG DIST LINES - CONDUIT</v>
          </cell>
          <cell r="E282" t="str">
            <v>200304</v>
          </cell>
          <cell r="F282" t="str">
            <v>A000000110092002</v>
          </cell>
          <cell r="G282" t="str">
            <v>OR 13382 REYNOLDS ALUM.-35 CITYVIEW</v>
          </cell>
          <cell r="H282" t="str">
            <v>REYNOLDS ALUM.-35 CITYVIEW</v>
          </cell>
          <cell r="I282" t="str">
            <v>20030430</v>
          </cell>
          <cell r="J282">
            <v>0.04</v>
          </cell>
          <cell r="K282" t="str">
            <v>FCA</v>
          </cell>
          <cell r="L282">
            <v>9212.7800000000007</v>
          </cell>
          <cell r="M282">
            <v>1</v>
          </cell>
        </row>
        <row r="283">
          <cell r="A283" t="str">
            <v>OR 13383</v>
          </cell>
          <cell r="B283" t="str">
            <v>0001</v>
          </cell>
          <cell r="C283" t="str">
            <v>A311215</v>
          </cell>
          <cell r="D283" t="str">
            <v>UG DIST LINES - CONDUCTORS</v>
          </cell>
          <cell r="E283" t="str">
            <v>200305</v>
          </cell>
          <cell r="F283" t="str">
            <v>A000000000037002</v>
          </cell>
          <cell r="G283" t="str">
            <v>OR 13383 30 BETHRIDGE RD.</v>
          </cell>
          <cell r="H283" t="str">
            <v>30 BETHRIDGE RD.</v>
          </cell>
          <cell r="I283" t="str">
            <v>20030531</v>
          </cell>
          <cell r="J283">
            <v>0.04</v>
          </cell>
          <cell r="K283" t="str">
            <v>FCA</v>
          </cell>
          <cell r="L283">
            <v>28449.51</v>
          </cell>
          <cell r="M283">
            <v>1</v>
          </cell>
        </row>
        <row r="284">
          <cell r="A284" t="str">
            <v>OR 13383</v>
          </cell>
          <cell r="B284" t="str">
            <v>0001</v>
          </cell>
          <cell r="C284" t="str">
            <v>A311311</v>
          </cell>
          <cell r="D284" t="str">
            <v>DISTRIBUTION TRANSFORMERS</v>
          </cell>
          <cell r="E284" t="str">
            <v>200305</v>
          </cell>
          <cell r="F284" t="str">
            <v>A000000000033001</v>
          </cell>
          <cell r="G284" t="str">
            <v>OR 13383 30 BETHRIDGE RD.</v>
          </cell>
          <cell r="H284" t="str">
            <v>30 BETHRIDGE RD.</v>
          </cell>
          <cell r="I284" t="str">
            <v>20030531</v>
          </cell>
          <cell r="J284">
            <v>0.04</v>
          </cell>
          <cell r="K284" t="str">
            <v>FCA</v>
          </cell>
          <cell r="L284">
            <v>28449.5</v>
          </cell>
          <cell r="M284">
            <v>1</v>
          </cell>
        </row>
        <row r="285">
          <cell r="A285" t="str">
            <v>OR 13390</v>
          </cell>
          <cell r="B285" t="str">
            <v>0001</v>
          </cell>
          <cell r="C285" t="str">
            <v>A311211</v>
          </cell>
          <cell r="D285" t="str">
            <v>UG DIST LINES - CONDUIT</v>
          </cell>
          <cell r="E285" t="str">
            <v>200304</v>
          </cell>
          <cell r="F285" t="str">
            <v>A000000110095002</v>
          </cell>
          <cell r="G285" t="str">
            <v>OR 13390 296 FRONT ST E</v>
          </cell>
          <cell r="H285" t="str">
            <v>296 FRONT ST E</v>
          </cell>
          <cell r="I285" t="str">
            <v>20030430</v>
          </cell>
          <cell r="J285">
            <v>0.04</v>
          </cell>
          <cell r="K285" t="str">
            <v>FCA</v>
          </cell>
          <cell r="L285">
            <v>67.349999999999994</v>
          </cell>
          <cell r="M285">
            <v>1</v>
          </cell>
        </row>
        <row r="286">
          <cell r="A286" t="str">
            <v>OR 13393</v>
          </cell>
          <cell r="B286" t="str">
            <v>0001</v>
          </cell>
          <cell r="C286" t="str">
            <v>A311211</v>
          </cell>
          <cell r="D286" t="str">
            <v>UG DIST LINES - CONDUIT</v>
          </cell>
          <cell r="E286" t="str">
            <v>200304</v>
          </cell>
          <cell r="F286" t="str">
            <v>A000000110058002</v>
          </cell>
          <cell r="G286" t="str">
            <v>OR 13393 BYNG AVENUE-CONDO</v>
          </cell>
          <cell r="H286" t="str">
            <v>BYNG AVENUE-CONDO</v>
          </cell>
          <cell r="I286" t="str">
            <v>20030430</v>
          </cell>
          <cell r="J286">
            <v>0.04</v>
          </cell>
          <cell r="K286" t="str">
            <v>FCA</v>
          </cell>
          <cell r="L286">
            <v>25171.64</v>
          </cell>
          <cell r="M286">
            <v>1</v>
          </cell>
        </row>
        <row r="287">
          <cell r="A287" t="str">
            <v>OR 13413</v>
          </cell>
          <cell r="B287" t="str">
            <v>0001</v>
          </cell>
          <cell r="C287" t="str">
            <v>A311215</v>
          </cell>
          <cell r="D287" t="str">
            <v>UG DIST LINES - CONDUCTORS</v>
          </cell>
          <cell r="E287" t="str">
            <v>200311</v>
          </cell>
          <cell r="F287" t="str">
            <v>A000000111094002</v>
          </cell>
          <cell r="G287" t="str">
            <v>OR 13413 1745 EGLINTON AVE W- YORK</v>
          </cell>
          <cell r="H287" t="str">
            <v>1745 EGLINTON AVE W- YORK</v>
          </cell>
          <cell r="I287" t="str">
            <v>20030430</v>
          </cell>
          <cell r="J287">
            <v>0.04</v>
          </cell>
          <cell r="K287" t="str">
            <v>FCA</v>
          </cell>
          <cell r="L287">
            <v>45231.76</v>
          </cell>
          <cell r="M287">
            <v>3</v>
          </cell>
        </row>
        <row r="288">
          <cell r="A288" t="str">
            <v>OR 13416</v>
          </cell>
          <cell r="B288" t="str">
            <v>0001</v>
          </cell>
          <cell r="C288" t="str">
            <v>A311311</v>
          </cell>
          <cell r="D288" t="str">
            <v>DISTRIBUTION TRANSFORMERS</v>
          </cell>
          <cell r="E288" t="str">
            <v>200304</v>
          </cell>
          <cell r="F288" t="str">
            <v>A000000112992002</v>
          </cell>
          <cell r="G288" t="str">
            <v>OR 13416 450A SCARBOROUGH GOLF CLUB RD</v>
          </cell>
          <cell r="H288" t="str">
            <v>450A SCARBOROUGH GOLF CLUB RD</v>
          </cell>
          <cell r="I288" t="str">
            <v>20030430</v>
          </cell>
          <cell r="J288">
            <v>0.04</v>
          </cell>
          <cell r="K288" t="str">
            <v>FCA</v>
          </cell>
          <cell r="L288">
            <v>6812.14</v>
          </cell>
          <cell r="M288">
            <v>1</v>
          </cell>
        </row>
        <row r="289">
          <cell r="A289" t="str">
            <v>OR 13463</v>
          </cell>
          <cell r="B289" t="str">
            <v>0001</v>
          </cell>
          <cell r="C289" t="str">
            <v>A311215</v>
          </cell>
          <cell r="D289" t="str">
            <v>UG DIST LINES - CONDUCTORS</v>
          </cell>
          <cell r="E289" t="str">
            <v>200304</v>
          </cell>
          <cell r="F289" t="str">
            <v>A000000112669002</v>
          </cell>
          <cell r="G289" t="str">
            <v>OR 13463 2077 LAKESHORE BLVD W LTD</v>
          </cell>
          <cell r="H289" t="str">
            <v>2077 LAKESHORE BLVD W LTD</v>
          </cell>
          <cell r="I289" t="str">
            <v>20030430</v>
          </cell>
          <cell r="J289">
            <v>0.04</v>
          </cell>
          <cell r="K289" t="str">
            <v>FCA</v>
          </cell>
          <cell r="L289">
            <v>77629.009999999995</v>
          </cell>
          <cell r="M289">
            <v>1</v>
          </cell>
        </row>
        <row r="290">
          <cell r="A290" t="str">
            <v>OR 13485</v>
          </cell>
          <cell r="B290" t="str">
            <v>0001</v>
          </cell>
          <cell r="C290" t="str">
            <v>A311211</v>
          </cell>
          <cell r="D290" t="str">
            <v>UG DIST LINES - CONDUIT</v>
          </cell>
          <cell r="E290" t="str">
            <v>200310</v>
          </cell>
          <cell r="F290" t="str">
            <v>A000000000030092</v>
          </cell>
          <cell r="G290" t="str">
            <v>OR 13485 LIBERTY STRACHAN DEVELOPMENT</v>
          </cell>
          <cell r="H290" t="str">
            <v>LIBERTY STRACHAN DEVELOPMENT</v>
          </cell>
          <cell r="I290" t="str">
            <v>20031001</v>
          </cell>
          <cell r="J290">
            <v>0.04</v>
          </cell>
          <cell r="K290" t="str">
            <v>FCA</v>
          </cell>
          <cell r="L290">
            <v>262617.90000000002</v>
          </cell>
          <cell r="M290">
            <v>1</v>
          </cell>
        </row>
        <row r="291">
          <cell r="A291" t="str">
            <v>OR 13485</v>
          </cell>
          <cell r="B291" t="str">
            <v>0001</v>
          </cell>
          <cell r="C291" t="str">
            <v>A311215</v>
          </cell>
          <cell r="D291" t="str">
            <v>UG DIST LINES - CONDUCTORS</v>
          </cell>
          <cell r="E291" t="str">
            <v>200505</v>
          </cell>
          <cell r="F291" t="str">
            <v>A000000000037158</v>
          </cell>
          <cell r="G291" t="str">
            <v>OR 13485 LIBERTY STRACHAN DEVELOPMENT</v>
          </cell>
          <cell r="H291" t="str">
            <v>LIBERTY STRACHAN DEVELOPMENT</v>
          </cell>
          <cell r="I291" t="str">
            <v>20031001</v>
          </cell>
          <cell r="J291">
            <v>0.04</v>
          </cell>
          <cell r="K291" t="str">
            <v>FCA</v>
          </cell>
          <cell r="L291">
            <v>203573.66</v>
          </cell>
          <cell r="M291">
            <v>2</v>
          </cell>
        </row>
        <row r="292">
          <cell r="A292" t="str">
            <v>OR 13485</v>
          </cell>
          <cell r="B292" t="str">
            <v>0001</v>
          </cell>
          <cell r="C292" t="str">
            <v>A311215</v>
          </cell>
          <cell r="D292" t="str">
            <v>UG DIST LINES - CONDUCTORS</v>
          </cell>
          <cell r="E292" t="str">
            <v>200406</v>
          </cell>
          <cell r="F292" t="str">
            <v>A000000000037216</v>
          </cell>
          <cell r="G292" t="str">
            <v>OR 13485 LIBERTY STRACHAN DEVELOPMENT</v>
          </cell>
          <cell r="H292" t="str">
            <v>LIBERTY STRACHAN DEVELOPMENT</v>
          </cell>
          <cell r="I292" t="str">
            <v>20031201</v>
          </cell>
          <cell r="J292">
            <v>0.04</v>
          </cell>
          <cell r="K292" t="str">
            <v>FCA</v>
          </cell>
          <cell r="L292">
            <v>169239.56</v>
          </cell>
          <cell r="M292">
            <v>3</v>
          </cell>
        </row>
        <row r="293">
          <cell r="A293" t="str">
            <v>OR 13485</v>
          </cell>
          <cell r="B293" t="str">
            <v>0001</v>
          </cell>
          <cell r="C293" t="str">
            <v>A311111</v>
          </cell>
          <cell r="D293" t="str">
            <v>OH DIST LINES - POLES/TOWERS/FIXTURES</v>
          </cell>
          <cell r="E293" t="str">
            <v>200304</v>
          </cell>
          <cell r="F293" t="str">
            <v>A000000111941002</v>
          </cell>
          <cell r="G293" t="str">
            <v>OR 13485 LIBERTY STRACHAN DEVELOPMENT</v>
          </cell>
          <cell r="H293" t="str">
            <v>LIBERTY STRACHAN DEVELOPMENT</v>
          </cell>
          <cell r="I293" t="str">
            <v>20030430</v>
          </cell>
          <cell r="J293">
            <v>0.04</v>
          </cell>
          <cell r="K293" t="str">
            <v>FCA</v>
          </cell>
          <cell r="L293">
            <v>8704.5400000000009</v>
          </cell>
          <cell r="M293">
            <v>1</v>
          </cell>
        </row>
        <row r="294">
          <cell r="A294" t="str">
            <v>OR 13513</v>
          </cell>
          <cell r="B294" t="str">
            <v>0001</v>
          </cell>
          <cell r="C294" t="str">
            <v>A311111</v>
          </cell>
          <cell r="D294" t="str">
            <v>OH DIST LINES - POLES/TOWERS/FIXTURES</v>
          </cell>
          <cell r="E294" t="str">
            <v>200304</v>
          </cell>
          <cell r="F294" t="str">
            <v>A000000109428002</v>
          </cell>
          <cell r="G294" t="str">
            <v>OR 13513 32 JACKSON PL-TOWNHSE</v>
          </cell>
          <cell r="H294" t="str">
            <v>32 JACKSON PL-TOWNHSE</v>
          </cell>
          <cell r="I294" t="str">
            <v>20030430</v>
          </cell>
          <cell r="J294">
            <v>0.04</v>
          </cell>
          <cell r="K294" t="str">
            <v>FCA</v>
          </cell>
          <cell r="L294">
            <v>2241.5700000000002</v>
          </cell>
          <cell r="M294">
            <v>1</v>
          </cell>
        </row>
        <row r="295">
          <cell r="A295" t="str">
            <v>OR 13628</v>
          </cell>
          <cell r="B295" t="str">
            <v>0001</v>
          </cell>
          <cell r="C295" t="str">
            <v>A311061</v>
          </cell>
          <cell r="D295" t="str">
            <v>SUBSTATION EQUIP &lt; 50 KV</v>
          </cell>
          <cell r="E295" t="str">
            <v>200212</v>
          </cell>
          <cell r="F295" t="str">
            <v>A000000000017019</v>
          </cell>
          <cell r="G295" t="str">
            <v>OR 13628 STERLING RD SITE REMEDIAT'N-01</v>
          </cell>
          <cell r="H295" t="str">
            <v>STERLING RD SITE REMEDIAT'N-01</v>
          </cell>
          <cell r="I295" t="str">
            <v>20021201</v>
          </cell>
          <cell r="J295">
            <v>3.3300000000000003E-2</v>
          </cell>
          <cell r="K295" t="str">
            <v>CPA</v>
          </cell>
          <cell r="L295">
            <v>109485.06</v>
          </cell>
          <cell r="M295">
            <v>3</v>
          </cell>
        </row>
        <row r="296">
          <cell r="A296" t="str">
            <v>OR 13634</v>
          </cell>
          <cell r="B296" t="str">
            <v>0001</v>
          </cell>
          <cell r="C296" t="str">
            <v>A311311</v>
          </cell>
          <cell r="D296" t="str">
            <v>DISTRIBUTION TRANSFORMERS</v>
          </cell>
          <cell r="E296" t="str">
            <v>200402</v>
          </cell>
          <cell r="F296" t="str">
            <v>A000000000033175</v>
          </cell>
          <cell r="G296" t="str">
            <v>OR 13634 28 BATHURST 4KV PAD 120/208V</v>
          </cell>
          <cell r="H296" t="str">
            <v>28 BATHURST 4KV PAD 120/208V</v>
          </cell>
          <cell r="I296" t="str">
            <v>20030716</v>
          </cell>
          <cell r="J296">
            <v>0.04</v>
          </cell>
          <cell r="K296" t="str">
            <v>FCA</v>
          </cell>
          <cell r="L296">
            <v>47335.53</v>
          </cell>
          <cell r="M296">
            <v>2</v>
          </cell>
        </row>
        <row r="297">
          <cell r="A297" t="str">
            <v>OR 13634</v>
          </cell>
          <cell r="B297" t="str">
            <v>0001</v>
          </cell>
          <cell r="C297" t="str">
            <v>A311215</v>
          </cell>
          <cell r="D297" t="str">
            <v>UG DIST LINES - CONDUCTORS</v>
          </cell>
          <cell r="E297" t="str">
            <v>200312</v>
          </cell>
          <cell r="F297" t="str">
            <v>A000000000037215</v>
          </cell>
          <cell r="G297" t="str">
            <v>OR 13634 28 BATHURST 4KV PAD 120/208V</v>
          </cell>
          <cell r="H297" t="str">
            <v>28 BATHURST 4KV PAD 120/208V</v>
          </cell>
          <cell r="I297" t="str">
            <v>20030716</v>
          </cell>
          <cell r="J297">
            <v>0.04</v>
          </cell>
          <cell r="K297" t="str">
            <v>FCA</v>
          </cell>
          <cell r="L297">
            <v>21372.880000000001</v>
          </cell>
          <cell r="M297">
            <v>1</v>
          </cell>
        </row>
        <row r="298">
          <cell r="A298" t="str">
            <v>OR 13634</v>
          </cell>
          <cell r="B298" t="str">
            <v>0001</v>
          </cell>
          <cell r="C298" t="str">
            <v>A311111</v>
          </cell>
          <cell r="D298" t="str">
            <v>OH DIST LINES - POLES/TOWERS/FIXTURES</v>
          </cell>
          <cell r="E298" t="str">
            <v>200312</v>
          </cell>
          <cell r="F298" t="str">
            <v>A000000000034068</v>
          </cell>
          <cell r="G298" t="str">
            <v>OR 13634 28 BATHURST 4KV PAD 120/208V</v>
          </cell>
          <cell r="H298" t="str">
            <v>28 BATHURST 4KV PAD 120/208V</v>
          </cell>
          <cell r="I298" t="str">
            <v>20030716</v>
          </cell>
          <cell r="J298">
            <v>0.04</v>
          </cell>
          <cell r="K298" t="str">
            <v>FCA</v>
          </cell>
          <cell r="L298">
            <v>17118.13</v>
          </cell>
          <cell r="M298">
            <v>1</v>
          </cell>
        </row>
        <row r="299">
          <cell r="A299" t="str">
            <v>OR 13634</v>
          </cell>
          <cell r="B299" t="str">
            <v>0001</v>
          </cell>
          <cell r="C299" t="str">
            <v>A311115</v>
          </cell>
          <cell r="D299" t="str">
            <v>OH DIST LINES - CONDUCTORS</v>
          </cell>
          <cell r="E299" t="str">
            <v>200312</v>
          </cell>
          <cell r="F299" t="str">
            <v>A000000000036091</v>
          </cell>
          <cell r="G299" t="str">
            <v>OR 13634 28 BATHURST 4KV PAD 120/208V</v>
          </cell>
          <cell r="H299" t="str">
            <v>28 BATHURST 4KV PAD 120/208V</v>
          </cell>
          <cell r="I299" t="str">
            <v>20030716</v>
          </cell>
          <cell r="J299">
            <v>0.04</v>
          </cell>
          <cell r="K299" t="str">
            <v>FCA</v>
          </cell>
          <cell r="L299">
            <v>11761.7</v>
          </cell>
          <cell r="M299">
            <v>1</v>
          </cell>
        </row>
        <row r="300">
          <cell r="A300" t="str">
            <v>OR 13638</v>
          </cell>
          <cell r="B300" t="str">
            <v>0001</v>
          </cell>
          <cell r="C300" t="str">
            <v>A311061</v>
          </cell>
          <cell r="D300" t="str">
            <v>SUBSTATION EQUIP &lt; 50 KV</v>
          </cell>
          <cell r="E300" t="str">
            <v>200212</v>
          </cell>
          <cell r="F300" t="str">
            <v>A000000000017020</v>
          </cell>
          <cell r="G300" t="str">
            <v>OR 13638 REPL EQUIP AT UC_SC BY K_SC-01</v>
          </cell>
          <cell r="H300" t="str">
            <v>REPL EQUIP AT UC_SC BY K_SC-01</v>
          </cell>
          <cell r="I300" t="str">
            <v>20021201</v>
          </cell>
          <cell r="J300">
            <v>3.3300000000000003E-2</v>
          </cell>
          <cell r="K300" t="str">
            <v>CPA</v>
          </cell>
          <cell r="L300">
            <v>95236.36</v>
          </cell>
          <cell r="M300">
            <v>6</v>
          </cell>
        </row>
        <row r="301">
          <cell r="A301" t="str">
            <v>OR 13639</v>
          </cell>
          <cell r="B301" t="str">
            <v>0001</v>
          </cell>
          <cell r="C301" t="str">
            <v>A311061</v>
          </cell>
          <cell r="D301" t="str">
            <v>SUBSTATION EQUIP &lt; 50 KV</v>
          </cell>
          <cell r="E301" t="str">
            <v>200212</v>
          </cell>
          <cell r="F301" t="str">
            <v>A000000000017021</v>
          </cell>
          <cell r="G301" t="str">
            <v>OR 13639 LESLIE MS REFURB 6-15KV CBS-01</v>
          </cell>
          <cell r="H301" t="str">
            <v>LESLIE MS REFURB 6-15KV CBS-01</v>
          </cell>
          <cell r="I301" t="str">
            <v>20021201</v>
          </cell>
          <cell r="J301">
            <v>3.3300000000000003E-2</v>
          </cell>
          <cell r="K301" t="str">
            <v>CPA</v>
          </cell>
          <cell r="L301">
            <v>3535.01</v>
          </cell>
          <cell r="M301">
            <v>2</v>
          </cell>
        </row>
        <row r="302">
          <cell r="A302" t="str">
            <v>OR 13648</v>
          </cell>
          <cell r="B302" t="str">
            <v>0001</v>
          </cell>
          <cell r="C302" t="str">
            <v>A311061</v>
          </cell>
          <cell r="D302" t="str">
            <v>SUBSTATION EQUIP &lt; 50 KV</v>
          </cell>
          <cell r="E302" t="str">
            <v>200212</v>
          </cell>
          <cell r="F302" t="str">
            <v>A000000000017022</v>
          </cell>
          <cell r="G302" t="str">
            <v>OR 13648 DU-INST 4KV BUS DIFF PROT-01</v>
          </cell>
          <cell r="H302" t="str">
            <v>DU-INST 4KV BUS DIFF PROT-01</v>
          </cell>
          <cell r="I302" t="str">
            <v>20021201</v>
          </cell>
          <cell r="J302">
            <v>3.3300000000000003E-2</v>
          </cell>
          <cell r="K302" t="str">
            <v>CPA</v>
          </cell>
          <cell r="L302">
            <v>194842.23</v>
          </cell>
          <cell r="M302">
            <v>7</v>
          </cell>
        </row>
        <row r="303">
          <cell r="A303" t="str">
            <v>OR 13648</v>
          </cell>
          <cell r="B303" t="str">
            <v>0001</v>
          </cell>
          <cell r="C303" t="str">
            <v>A311061</v>
          </cell>
          <cell r="D303" t="str">
            <v>SUBSTATION EQUIP &lt; 50 KV</v>
          </cell>
          <cell r="E303" t="str">
            <v>200402</v>
          </cell>
          <cell r="F303" t="str">
            <v>A000000000017022</v>
          </cell>
          <cell r="G303" t="str">
            <v>OR 13648 DU-INST 4KV BUS DIFF PROT-01</v>
          </cell>
          <cell r="H303" t="str">
            <v>DU-INST 4KV BUS DIFF PROT-01</v>
          </cell>
          <cell r="I303" t="str">
            <v>20021201</v>
          </cell>
          <cell r="J303">
            <v>3.3300000000000003E-2</v>
          </cell>
          <cell r="K303" t="str">
            <v>FCA</v>
          </cell>
          <cell r="L303">
            <v>294.52999999999997</v>
          </cell>
          <cell r="M303">
            <v>1</v>
          </cell>
        </row>
        <row r="304">
          <cell r="A304" t="str">
            <v>OR 13649</v>
          </cell>
          <cell r="B304" t="str">
            <v>0001</v>
          </cell>
          <cell r="C304" t="str">
            <v>A311061</v>
          </cell>
          <cell r="D304" t="str">
            <v>SUBSTATION EQUIP &lt; 50 KV</v>
          </cell>
          <cell r="E304" t="str">
            <v>200212</v>
          </cell>
          <cell r="F304" t="str">
            <v>A000000000017023</v>
          </cell>
          <cell r="G304" t="str">
            <v>OR 13649 REPL 27.6KV BUS INSULATORS-01</v>
          </cell>
          <cell r="H304" t="str">
            <v>REPL 27.6KV BUS INSULATORS-01</v>
          </cell>
          <cell r="I304" t="str">
            <v>20021201</v>
          </cell>
          <cell r="J304">
            <v>3.3300000000000003E-2</v>
          </cell>
          <cell r="K304" t="str">
            <v>CPA</v>
          </cell>
          <cell r="L304">
            <v>23416.97</v>
          </cell>
          <cell r="M304">
            <v>2</v>
          </cell>
        </row>
        <row r="305">
          <cell r="A305" t="str">
            <v>OR 13650</v>
          </cell>
          <cell r="B305" t="str">
            <v>0001</v>
          </cell>
          <cell r="C305" t="str">
            <v>A311061</v>
          </cell>
          <cell r="D305" t="str">
            <v>SUBSTATION EQUIP &lt; 50 KV</v>
          </cell>
          <cell r="E305" t="str">
            <v>200303</v>
          </cell>
          <cell r="F305" t="str">
            <v>A000000000017024</v>
          </cell>
          <cell r="G305" t="str">
            <v>OR 13650 H:FDR UPGR &amp; COMP'T MODIF'N-01</v>
          </cell>
          <cell r="H305" t="str">
            <v>H:FDR UPGR &amp; COMP'T MODIF'N-01</v>
          </cell>
          <cell r="I305" t="str">
            <v>20030325</v>
          </cell>
          <cell r="J305">
            <v>3.3300000000000003E-2</v>
          </cell>
          <cell r="K305" t="str">
            <v>CPA</v>
          </cell>
          <cell r="L305">
            <v>45850.239999999998</v>
          </cell>
          <cell r="M305">
            <v>8</v>
          </cell>
        </row>
        <row r="306">
          <cell r="A306" t="str">
            <v>OR 13654</v>
          </cell>
          <cell r="B306" t="str">
            <v>0001</v>
          </cell>
          <cell r="C306" t="str">
            <v>A311061</v>
          </cell>
          <cell r="D306" t="str">
            <v>SUBSTATION EQUIP &lt; 50 KV</v>
          </cell>
          <cell r="E306" t="str">
            <v>200212</v>
          </cell>
          <cell r="F306" t="str">
            <v>A000000000017025</v>
          </cell>
          <cell r="G306" t="str">
            <v>OR 13654 T:TRANSF FDRS A5-6 TO A3-4-01</v>
          </cell>
          <cell r="H306" t="str">
            <v>T:TRANSF FDRS A5-6 TO A3-4-01</v>
          </cell>
          <cell r="I306" t="str">
            <v>20021201</v>
          </cell>
          <cell r="J306">
            <v>3.3300000000000003E-2</v>
          </cell>
          <cell r="K306" t="str">
            <v>CPA</v>
          </cell>
          <cell r="L306">
            <v>34271.78</v>
          </cell>
          <cell r="M306">
            <v>5</v>
          </cell>
        </row>
        <row r="307">
          <cell r="A307" t="str">
            <v>OR 13664</v>
          </cell>
          <cell r="B307" t="str">
            <v>0001</v>
          </cell>
          <cell r="C307" t="str">
            <v>A311215</v>
          </cell>
          <cell r="D307" t="str">
            <v>UG DIST LINES - CONDUCTORS</v>
          </cell>
          <cell r="E307" t="str">
            <v>200305</v>
          </cell>
          <cell r="F307" t="str">
            <v>A000000000037003</v>
          </cell>
          <cell r="G307" t="str">
            <v>OR 13664 130 QUEEN'S QUAY EAST</v>
          </cell>
          <cell r="H307" t="str">
            <v>130 QUEEN'S QUAY EAST</v>
          </cell>
          <cell r="I307" t="str">
            <v>20030531</v>
          </cell>
          <cell r="J307">
            <v>0.04</v>
          </cell>
          <cell r="K307" t="str">
            <v>FCA</v>
          </cell>
          <cell r="L307">
            <v>20012.32</v>
          </cell>
          <cell r="M307">
            <v>1</v>
          </cell>
        </row>
        <row r="308">
          <cell r="A308" t="str">
            <v>OR 13665</v>
          </cell>
          <cell r="B308" t="str">
            <v>0001</v>
          </cell>
          <cell r="C308" t="str">
            <v>A311215</v>
          </cell>
          <cell r="D308" t="str">
            <v>UG DIST LINES - CONDUCTORS</v>
          </cell>
          <cell r="E308" t="str">
            <v>200312</v>
          </cell>
          <cell r="F308" t="str">
            <v>A000000111067002</v>
          </cell>
          <cell r="G308" t="str">
            <v>OR 13665 1400 BLOOR ST W</v>
          </cell>
          <cell r="H308" t="str">
            <v>1400 BLOOR ST W</v>
          </cell>
          <cell r="I308" t="str">
            <v>20030430</v>
          </cell>
          <cell r="J308">
            <v>0.04</v>
          </cell>
          <cell r="K308" t="str">
            <v>FCA</v>
          </cell>
          <cell r="L308">
            <v>8805.3799999999992</v>
          </cell>
          <cell r="M308">
            <v>2</v>
          </cell>
        </row>
        <row r="309">
          <cell r="A309" t="str">
            <v>OR 13672</v>
          </cell>
          <cell r="B309" t="str">
            <v>0001</v>
          </cell>
          <cell r="C309" t="str">
            <v>A311211</v>
          </cell>
          <cell r="D309" t="str">
            <v>UG DIST LINES - CONDUIT</v>
          </cell>
          <cell r="E309" t="str">
            <v>200311</v>
          </cell>
          <cell r="F309" t="str">
            <v>A000000112445002</v>
          </cell>
          <cell r="G309" t="str">
            <v>OR 13672 CHARTWELL PL PHASE 5 T/HOUSES</v>
          </cell>
          <cell r="H309" t="str">
            <v>CHARTWELL PL PHASE 5 T/HOUSES</v>
          </cell>
          <cell r="I309" t="str">
            <v>20030430</v>
          </cell>
          <cell r="J309">
            <v>0.04</v>
          </cell>
          <cell r="K309" t="str">
            <v>FCA</v>
          </cell>
          <cell r="L309">
            <v>72570.23</v>
          </cell>
          <cell r="M309">
            <v>3</v>
          </cell>
        </row>
        <row r="310">
          <cell r="A310" t="str">
            <v>OR 13684</v>
          </cell>
          <cell r="B310" t="str">
            <v>0001</v>
          </cell>
          <cell r="C310" t="str">
            <v>A311215</v>
          </cell>
          <cell r="D310" t="str">
            <v>UG DIST LINES - CONDUCTORS</v>
          </cell>
          <cell r="E310" t="str">
            <v>200305</v>
          </cell>
          <cell r="F310" t="str">
            <v>A000000110937002</v>
          </cell>
          <cell r="G310" t="str">
            <v>OR 13684 MOTEL 27</v>
          </cell>
          <cell r="H310" t="str">
            <v>MOTEL 27</v>
          </cell>
          <cell r="I310" t="str">
            <v>20030430</v>
          </cell>
          <cell r="J310">
            <v>0.04</v>
          </cell>
          <cell r="K310" t="str">
            <v>FCA</v>
          </cell>
          <cell r="L310">
            <v>48848.46</v>
          </cell>
          <cell r="M310">
            <v>2</v>
          </cell>
        </row>
        <row r="311">
          <cell r="A311" t="str">
            <v>OR 13695</v>
          </cell>
          <cell r="B311" t="str">
            <v>0001</v>
          </cell>
          <cell r="C311" t="str">
            <v>A311111</v>
          </cell>
          <cell r="D311" t="str">
            <v>OH DIST LINES - POLES/TOWERS/FIXTURES</v>
          </cell>
          <cell r="E311" t="str">
            <v>200304</v>
          </cell>
          <cell r="F311" t="str">
            <v>A000000112220002</v>
          </cell>
          <cell r="G311" t="str">
            <v>OR 13695 RESIDENTIAL SERVICE UPGRADE</v>
          </cell>
          <cell r="H311" t="str">
            <v>RESIDENTIAL SERVICE UPGRADE</v>
          </cell>
          <cell r="I311" t="str">
            <v>20030430</v>
          </cell>
          <cell r="J311">
            <v>0.04</v>
          </cell>
          <cell r="K311" t="str">
            <v>FCA</v>
          </cell>
          <cell r="L311">
            <v>1080</v>
          </cell>
          <cell r="M311">
            <v>1</v>
          </cell>
        </row>
        <row r="312">
          <cell r="A312" t="str">
            <v>OR 13743</v>
          </cell>
          <cell r="B312" t="str">
            <v>0001</v>
          </cell>
          <cell r="C312" t="str">
            <v>A311215</v>
          </cell>
          <cell r="D312" t="str">
            <v>UG DIST LINES - CONDUCTORS</v>
          </cell>
          <cell r="E312" t="str">
            <v>200305</v>
          </cell>
          <cell r="F312" t="str">
            <v>A000000000037004</v>
          </cell>
          <cell r="G312" t="str">
            <v>OR 13743 3760 SHEPPARD AVE. E.</v>
          </cell>
          <cell r="H312" t="str">
            <v>3760 SHEPPARD AVE. E.</v>
          </cell>
          <cell r="I312" t="str">
            <v>20030531</v>
          </cell>
          <cell r="J312">
            <v>0.04</v>
          </cell>
          <cell r="K312" t="str">
            <v>FCA</v>
          </cell>
          <cell r="L312">
            <v>20440.38</v>
          </cell>
          <cell r="M312">
            <v>1</v>
          </cell>
        </row>
        <row r="313">
          <cell r="A313" t="str">
            <v>OR 13743</v>
          </cell>
          <cell r="B313" t="str">
            <v>0001</v>
          </cell>
          <cell r="C313" t="str">
            <v>A311115</v>
          </cell>
          <cell r="D313" t="str">
            <v>OH DIST LINES - CONDUCTORS</v>
          </cell>
          <cell r="E313" t="str">
            <v>200305</v>
          </cell>
          <cell r="F313" t="str">
            <v>A000000000036001</v>
          </cell>
          <cell r="G313" t="str">
            <v>OR 13743 3760 SHEPPARD AVE. E.</v>
          </cell>
          <cell r="H313" t="str">
            <v>3760 SHEPPARD AVE. E.</v>
          </cell>
          <cell r="I313" t="str">
            <v>20030531</v>
          </cell>
          <cell r="J313">
            <v>0.04</v>
          </cell>
          <cell r="K313" t="str">
            <v>FCA</v>
          </cell>
          <cell r="L313">
            <v>2914.41</v>
          </cell>
          <cell r="M313">
            <v>1</v>
          </cell>
        </row>
        <row r="314">
          <cell r="A314" t="str">
            <v>OR 13786</v>
          </cell>
          <cell r="B314" t="str">
            <v>0001</v>
          </cell>
          <cell r="C314" t="str">
            <v>A311211</v>
          </cell>
          <cell r="D314" t="str">
            <v>UG DIST LINES - CONDUIT</v>
          </cell>
          <cell r="E314" t="str">
            <v>200304</v>
          </cell>
          <cell r="F314" t="str">
            <v>A000000112566002</v>
          </cell>
          <cell r="G314" t="str">
            <v>OR 13786 STONEMARK MANOR T/H</v>
          </cell>
          <cell r="H314" t="str">
            <v>STONEMARK MANOR T/H</v>
          </cell>
          <cell r="I314" t="str">
            <v>20030430</v>
          </cell>
          <cell r="J314">
            <v>0.04</v>
          </cell>
          <cell r="K314" t="str">
            <v>FCA</v>
          </cell>
          <cell r="L314">
            <v>55214.400000000001</v>
          </cell>
          <cell r="M314">
            <v>1</v>
          </cell>
        </row>
        <row r="315">
          <cell r="A315" t="str">
            <v>OR 13856</v>
          </cell>
          <cell r="B315" t="str">
            <v>0001</v>
          </cell>
          <cell r="C315" t="str">
            <v>A311215</v>
          </cell>
          <cell r="D315" t="str">
            <v>UG DIST LINES - CONDUCTORS</v>
          </cell>
          <cell r="E315" t="str">
            <v>200304</v>
          </cell>
          <cell r="F315" t="str">
            <v>A000000110913002</v>
          </cell>
          <cell r="G315" t="str">
            <v>OR 13856 2005 LAWRENCE AV W</v>
          </cell>
          <cell r="H315" t="str">
            <v>2005 LAWRENCE AV W</v>
          </cell>
          <cell r="I315" t="str">
            <v>20030430</v>
          </cell>
          <cell r="J315">
            <v>0.04</v>
          </cell>
          <cell r="K315" t="str">
            <v>FCA</v>
          </cell>
          <cell r="L315">
            <v>36065.620000000003</v>
          </cell>
          <cell r="M315">
            <v>1</v>
          </cell>
        </row>
        <row r="316">
          <cell r="A316" t="str">
            <v>OR 13864</v>
          </cell>
          <cell r="B316" t="str">
            <v>0001</v>
          </cell>
          <cell r="C316" t="str">
            <v>A311215</v>
          </cell>
          <cell r="D316" t="str">
            <v>UG DIST LINES - CONDUCTORS</v>
          </cell>
          <cell r="E316" t="str">
            <v>200304</v>
          </cell>
          <cell r="F316" t="str">
            <v>A000000112895002</v>
          </cell>
          <cell r="G316" t="str">
            <v>OR 13864 81 STEINWAY BLVD</v>
          </cell>
          <cell r="H316" t="str">
            <v>81 STEINWAY BLVD</v>
          </cell>
          <cell r="I316" t="str">
            <v>20030430</v>
          </cell>
          <cell r="J316">
            <v>0.04</v>
          </cell>
          <cell r="K316" t="str">
            <v>FCA</v>
          </cell>
          <cell r="L316">
            <v>60.22</v>
          </cell>
          <cell r="M316">
            <v>1</v>
          </cell>
        </row>
        <row r="317">
          <cell r="A317" t="str">
            <v>OR 13873</v>
          </cell>
          <cell r="B317" t="str">
            <v>0001</v>
          </cell>
          <cell r="C317" t="str">
            <v>A311215</v>
          </cell>
          <cell r="D317" t="str">
            <v>UG DIST LINES - CONDUCTORS</v>
          </cell>
          <cell r="E317" t="str">
            <v>200409</v>
          </cell>
          <cell r="F317" t="str">
            <v>A000000112896002</v>
          </cell>
          <cell r="G317" t="str">
            <v>OR 13873 30 STADIUM ROAD</v>
          </cell>
          <cell r="H317" t="str">
            <v>30 STADIUM ROAD</v>
          </cell>
          <cell r="I317" t="str">
            <v>20030430</v>
          </cell>
          <cell r="J317">
            <v>0.04</v>
          </cell>
          <cell r="K317" t="str">
            <v>FCA</v>
          </cell>
          <cell r="L317">
            <v>14076.37</v>
          </cell>
          <cell r="M317">
            <v>2</v>
          </cell>
        </row>
        <row r="318">
          <cell r="A318" t="str">
            <v>OR 13882</v>
          </cell>
          <cell r="B318" t="str">
            <v>0001</v>
          </cell>
          <cell r="C318" t="str">
            <v>A311215</v>
          </cell>
          <cell r="D318" t="str">
            <v>UG DIST LINES - CONDUCTORS</v>
          </cell>
          <cell r="E318" t="str">
            <v>200502</v>
          </cell>
          <cell r="F318" t="str">
            <v>A000000000037068</v>
          </cell>
          <cell r="G318" t="str">
            <v>OR 13882 32 BEVERLEY STREET</v>
          </cell>
          <cell r="H318" t="str">
            <v>32 BEVERLEY STREET</v>
          </cell>
          <cell r="I318" t="str">
            <v>20030708</v>
          </cell>
          <cell r="J318">
            <v>0.04</v>
          </cell>
          <cell r="K318" t="str">
            <v>FCA</v>
          </cell>
          <cell r="L318">
            <v>118791.03999999999</v>
          </cell>
          <cell r="M318">
            <v>2</v>
          </cell>
        </row>
        <row r="319">
          <cell r="A319" t="str">
            <v>OR 13882</v>
          </cell>
          <cell r="B319" t="str">
            <v>0001</v>
          </cell>
          <cell r="C319" t="str">
            <v>A311311</v>
          </cell>
          <cell r="D319" t="str">
            <v>DISTRIBUTION TRANSFORMERS</v>
          </cell>
          <cell r="E319" t="str">
            <v>200307</v>
          </cell>
          <cell r="F319" t="str">
            <v>A000000000033051</v>
          </cell>
          <cell r="G319" t="str">
            <v>OR 13882 32 BEVERLEY STREET</v>
          </cell>
          <cell r="H319" t="str">
            <v>32 BEVERLEY STREET</v>
          </cell>
          <cell r="I319" t="str">
            <v>20030708</v>
          </cell>
          <cell r="J319">
            <v>0.04</v>
          </cell>
          <cell r="K319" t="str">
            <v>FCA</v>
          </cell>
          <cell r="L319">
            <v>42904.43</v>
          </cell>
          <cell r="M319">
            <v>1</v>
          </cell>
        </row>
        <row r="320">
          <cell r="A320" t="str">
            <v>OR 13883</v>
          </cell>
          <cell r="B320" t="str">
            <v>0001</v>
          </cell>
          <cell r="C320" t="str">
            <v>A311111</v>
          </cell>
          <cell r="D320" t="str">
            <v>OH DIST LINES - POLES/TOWERS/FIXTURES</v>
          </cell>
          <cell r="E320" t="str">
            <v>200508</v>
          </cell>
          <cell r="F320" t="str">
            <v>A000000000034120</v>
          </cell>
          <cell r="G320" t="str">
            <v>OR 13883 80 TURNBERRY AVE</v>
          </cell>
          <cell r="H320" t="str">
            <v>80 TURNBERRY AVE</v>
          </cell>
          <cell r="I320" t="str">
            <v>20040101</v>
          </cell>
          <cell r="J320">
            <v>0.04</v>
          </cell>
          <cell r="K320" t="str">
            <v>FCA</v>
          </cell>
          <cell r="L320">
            <v>91661.71</v>
          </cell>
          <cell r="M320">
            <v>3</v>
          </cell>
        </row>
        <row r="321">
          <cell r="A321" t="str">
            <v>OR 13883</v>
          </cell>
          <cell r="B321" t="str">
            <v>0001</v>
          </cell>
          <cell r="C321" t="str">
            <v>A311215</v>
          </cell>
          <cell r="D321" t="str">
            <v>UG DIST LINES - CONDUCTORS</v>
          </cell>
          <cell r="E321" t="str">
            <v>200403</v>
          </cell>
          <cell r="F321" t="str">
            <v>A000000000037317</v>
          </cell>
          <cell r="G321" t="str">
            <v>OR 13883 80 TURNBERRY AVE</v>
          </cell>
          <cell r="H321" t="str">
            <v>80 TURNBERRY AVE</v>
          </cell>
          <cell r="I321" t="str">
            <v>20040101</v>
          </cell>
          <cell r="J321">
            <v>0.04</v>
          </cell>
          <cell r="K321" t="str">
            <v>FCA</v>
          </cell>
          <cell r="L321">
            <v>39996.19</v>
          </cell>
          <cell r="M321">
            <v>1</v>
          </cell>
        </row>
        <row r="322">
          <cell r="A322" t="str">
            <v>OR 13883</v>
          </cell>
          <cell r="B322" t="str">
            <v>0001</v>
          </cell>
          <cell r="C322" t="str">
            <v>A311311</v>
          </cell>
          <cell r="D322" t="str">
            <v>DISTRIBUTION TRANSFORMERS</v>
          </cell>
          <cell r="E322" t="str">
            <v>200403</v>
          </cell>
          <cell r="F322" t="str">
            <v>A000000000031096</v>
          </cell>
          <cell r="G322" t="str">
            <v>OR 13883 80 TURNBERRY AVE</v>
          </cell>
          <cell r="H322" t="str">
            <v>80 TURNBERRY AVE</v>
          </cell>
          <cell r="I322" t="str">
            <v>20040101</v>
          </cell>
          <cell r="J322">
            <v>0.04</v>
          </cell>
          <cell r="K322" t="str">
            <v>FCA</v>
          </cell>
          <cell r="L322">
            <v>5165.45</v>
          </cell>
          <cell r="M322">
            <v>1</v>
          </cell>
        </row>
        <row r="323">
          <cell r="A323" t="str">
            <v>OR 13893</v>
          </cell>
          <cell r="B323" t="str">
            <v>0001</v>
          </cell>
          <cell r="C323" t="str">
            <v>A311311</v>
          </cell>
          <cell r="D323" t="str">
            <v>DISTRIBUTION TRANSFORMERS</v>
          </cell>
          <cell r="E323" t="str">
            <v>200304</v>
          </cell>
          <cell r="F323" t="str">
            <v>A000000112993002</v>
          </cell>
          <cell r="G323" t="str">
            <v>OR 13893 TRIDEL AVONDALE</v>
          </cell>
          <cell r="H323" t="str">
            <v>TRIDEL AVONDALE</v>
          </cell>
          <cell r="I323" t="str">
            <v>20030430</v>
          </cell>
          <cell r="J323">
            <v>0.04</v>
          </cell>
          <cell r="K323" t="str">
            <v>FCA</v>
          </cell>
          <cell r="L323">
            <v>102934.84</v>
          </cell>
          <cell r="M323">
            <v>1</v>
          </cell>
        </row>
        <row r="324">
          <cell r="A324" t="str">
            <v>OR 13912</v>
          </cell>
          <cell r="B324" t="str">
            <v>0001</v>
          </cell>
          <cell r="C324" t="str">
            <v>A311311</v>
          </cell>
          <cell r="D324" t="str">
            <v>DISTRIBUTION TRANSFORMERS</v>
          </cell>
          <cell r="E324" t="str">
            <v>200304</v>
          </cell>
          <cell r="F324" t="str">
            <v>A000000111443002</v>
          </cell>
          <cell r="G324" t="str">
            <v>OR 13912 RURAL AVE. SUBDIVISION</v>
          </cell>
          <cell r="H324" t="str">
            <v>RURAL AVE. SUBDIVISION</v>
          </cell>
          <cell r="I324" t="str">
            <v>20030430</v>
          </cell>
          <cell r="J324">
            <v>0.04</v>
          </cell>
          <cell r="K324" t="str">
            <v>FCA</v>
          </cell>
          <cell r="L324">
            <v>20009.73</v>
          </cell>
          <cell r="M324">
            <v>1</v>
          </cell>
        </row>
        <row r="325">
          <cell r="A325" t="str">
            <v>OR 13914</v>
          </cell>
          <cell r="B325" t="str">
            <v>0001</v>
          </cell>
          <cell r="C325" t="str">
            <v>A311215</v>
          </cell>
          <cell r="D325" t="str">
            <v>UG DIST LINES - CONDUCTORS</v>
          </cell>
          <cell r="E325" t="str">
            <v>200304</v>
          </cell>
          <cell r="F325" t="str">
            <v>A000000112873002</v>
          </cell>
          <cell r="G325" t="str">
            <v>OR 13914 901 QUEEN ST W</v>
          </cell>
          <cell r="H325" t="str">
            <v>901 QUEEN ST W</v>
          </cell>
          <cell r="I325" t="str">
            <v>20030430</v>
          </cell>
          <cell r="J325">
            <v>0.04</v>
          </cell>
          <cell r="K325" t="str">
            <v>FCA</v>
          </cell>
          <cell r="L325">
            <v>206578.4</v>
          </cell>
          <cell r="M325">
            <v>1</v>
          </cell>
        </row>
        <row r="326">
          <cell r="A326" t="str">
            <v>OR 13915</v>
          </cell>
          <cell r="B326" t="str">
            <v>0001</v>
          </cell>
          <cell r="C326" t="str">
            <v>A311211</v>
          </cell>
          <cell r="D326" t="str">
            <v>UG DIST LINES - CONDUIT</v>
          </cell>
          <cell r="E326" t="str">
            <v>200303</v>
          </cell>
          <cell r="F326" t="str">
            <v>A000000000030022</v>
          </cell>
          <cell r="G326" t="str">
            <v>OR 13915 CANADA LANDS SUBDIVISION</v>
          </cell>
          <cell r="H326" t="str">
            <v>CANADA LANDS SUBDIVISION</v>
          </cell>
          <cell r="I326" t="str">
            <v>20030101</v>
          </cell>
          <cell r="J326">
            <v>0.04</v>
          </cell>
          <cell r="K326" t="str">
            <v>CPA</v>
          </cell>
          <cell r="L326">
            <v>717413.32</v>
          </cell>
          <cell r="M326">
            <v>5</v>
          </cell>
        </row>
        <row r="327">
          <cell r="A327" t="str">
            <v>OR 13915</v>
          </cell>
          <cell r="B327" t="str">
            <v>0001</v>
          </cell>
          <cell r="C327" t="str">
            <v>A311311</v>
          </cell>
          <cell r="D327" t="str">
            <v>DISTRIBUTION TRANSFORMERS</v>
          </cell>
          <cell r="E327" t="str">
            <v>200406</v>
          </cell>
          <cell r="F327" t="str">
            <v>A000000000033002</v>
          </cell>
          <cell r="G327" t="str">
            <v>OR 13915 CANADA LANDS SUBDIVISION</v>
          </cell>
          <cell r="H327" t="str">
            <v>CANADA LANDS SUBDIVISION</v>
          </cell>
          <cell r="I327" t="str">
            <v>20030531</v>
          </cell>
          <cell r="J327">
            <v>0.04</v>
          </cell>
          <cell r="K327" t="str">
            <v>FCA</v>
          </cell>
          <cell r="L327">
            <v>141589.6</v>
          </cell>
          <cell r="M327">
            <v>2</v>
          </cell>
        </row>
        <row r="328">
          <cell r="A328" t="str">
            <v>OR 13915</v>
          </cell>
          <cell r="B328" t="str">
            <v>0001</v>
          </cell>
          <cell r="C328" t="str">
            <v>A311215</v>
          </cell>
          <cell r="D328" t="str">
            <v>UG DIST LINES - CONDUCTORS</v>
          </cell>
          <cell r="E328" t="str">
            <v>200310</v>
          </cell>
          <cell r="F328" t="str">
            <v>A000000000037005</v>
          </cell>
          <cell r="G328" t="str">
            <v>OR 13915 CANADA LANDS SUBDIVISION</v>
          </cell>
          <cell r="H328" t="str">
            <v>CANADA LANDS SUBDIVISION</v>
          </cell>
          <cell r="I328" t="str">
            <v>20030101</v>
          </cell>
          <cell r="J328">
            <v>0.04</v>
          </cell>
          <cell r="K328" t="str">
            <v>FCA</v>
          </cell>
          <cell r="L328">
            <v>47215.25</v>
          </cell>
          <cell r="M328">
            <v>2</v>
          </cell>
        </row>
        <row r="329">
          <cell r="A329" t="str">
            <v>OR 13915</v>
          </cell>
          <cell r="B329" t="str">
            <v>0001</v>
          </cell>
          <cell r="C329" t="str">
            <v>A311411</v>
          </cell>
          <cell r="D329" t="str">
            <v>SERVICES</v>
          </cell>
          <cell r="E329" t="str">
            <v>200305</v>
          </cell>
          <cell r="F329" t="str">
            <v>A000000000039001</v>
          </cell>
          <cell r="G329" t="str">
            <v>OR 13915 CANADA LANDS SUBDIVISION</v>
          </cell>
          <cell r="H329" t="str">
            <v>CANADA LANDS SUBDIVISION</v>
          </cell>
          <cell r="I329" t="str">
            <v>20030531</v>
          </cell>
          <cell r="J329">
            <v>0.04</v>
          </cell>
          <cell r="K329" t="str">
            <v>FCA</v>
          </cell>
          <cell r="L329">
            <v>47104.99</v>
          </cell>
          <cell r="M329">
            <v>1</v>
          </cell>
        </row>
        <row r="330">
          <cell r="A330" t="str">
            <v>OR 13915</v>
          </cell>
          <cell r="B330" t="str">
            <v>0001</v>
          </cell>
          <cell r="C330" t="str">
            <v>A311211</v>
          </cell>
          <cell r="D330" t="str">
            <v>UG DIST LINES - CONDUIT</v>
          </cell>
          <cell r="E330" t="str">
            <v>200303</v>
          </cell>
          <cell r="F330" t="str">
            <v>A000000000030022</v>
          </cell>
          <cell r="G330" t="str">
            <v>OR 13915 CANADA LANDS SUBDIVISION</v>
          </cell>
          <cell r="H330" t="str">
            <v>CANADA LANDS SUBDIVISION</v>
          </cell>
          <cell r="I330" t="str">
            <v>20030101</v>
          </cell>
          <cell r="J330">
            <v>0.04</v>
          </cell>
          <cell r="K330" t="str">
            <v>FCA</v>
          </cell>
          <cell r="L330">
            <v>-392118.09</v>
          </cell>
          <cell r="M330">
            <v>1</v>
          </cell>
        </row>
        <row r="331">
          <cell r="A331" t="str">
            <v>OR 13926</v>
          </cell>
          <cell r="B331" t="str">
            <v>0001</v>
          </cell>
          <cell r="C331" t="str">
            <v>A311215</v>
          </cell>
          <cell r="D331" t="str">
            <v>UG DIST LINES - CONDUCTORS</v>
          </cell>
          <cell r="E331" t="str">
            <v>200312</v>
          </cell>
          <cell r="F331" t="str">
            <v>A000000000037217</v>
          </cell>
          <cell r="G331" t="str">
            <v>OR 13926 1101 DUPONT ST.</v>
          </cell>
          <cell r="H331" t="str">
            <v>1101 DUPONT ST.</v>
          </cell>
          <cell r="I331" t="str">
            <v>20030814</v>
          </cell>
          <cell r="J331">
            <v>0.04</v>
          </cell>
          <cell r="K331" t="str">
            <v>FCA</v>
          </cell>
          <cell r="L331">
            <v>34107.39</v>
          </cell>
          <cell r="M331">
            <v>1</v>
          </cell>
        </row>
        <row r="332">
          <cell r="A332" t="str">
            <v>OR 13929</v>
          </cell>
          <cell r="B332" t="str">
            <v>0001</v>
          </cell>
          <cell r="C332" t="str">
            <v>A311211</v>
          </cell>
          <cell r="D332" t="str">
            <v>UG DIST LINES - CONDUIT</v>
          </cell>
          <cell r="E332" t="str">
            <v>200304</v>
          </cell>
          <cell r="F332" t="str">
            <v>A000000110571002</v>
          </cell>
          <cell r="G332" t="str">
            <v>OR 13929 TRANSNORTHERN PIPELINE HWY 27</v>
          </cell>
          <cell r="H332" t="str">
            <v>TRANSNORTHERN PIPELINE HWY 27</v>
          </cell>
          <cell r="I332" t="str">
            <v>20030430</v>
          </cell>
          <cell r="J332">
            <v>0.04</v>
          </cell>
          <cell r="K332" t="str">
            <v>FCA</v>
          </cell>
          <cell r="L332">
            <v>16886.66</v>
          </cell>
          <cell r="M332">
            <v>1</v>
          </cell>
        </row>
        <row r="333">
          <cell r="A333" t="str">
            <v>OR 13954</v>
          </cell>
          <cell r="B333" t="str">
            <v>0001</v>
          </cell>
          <cell r="C333" t="str">
            <v>A310035</v>
          </cell>
          <cell r="D333" t="str">
            <v>BUILDINGS - SUBSTATION</v>
          </cell>
          <cell r="E333" t="str">
            <v>200210</v>
          </cell>
          <cell r="F333" t="str">
            <v>A000000113312002</v>
          </cell>
          <cell r="G333" t="str">
            <v>OR 13954 2001 PARKDALE STN - NEW ROO</v>
          </cell>
          <cell r="H333" t="str">
            <v>2001 PARKDALE STN - NEW ROO</v>
          </cell>
          <cell r="I333" t="str">
            <v>20021031</v>
          </cell>
          <cell r="J333">
            <v>0.02</v>
          </cell>
          <cell r="K333" t="str">
            <v>CPA</v>
          </cell>
          <cell r="L333">
            <v>4608.83</v>
          </cell>
          <cell r="M333">
            <v>2</v>
          </cell>
        </row>
        <row r="334">
          <cell r="A334" t="str">
            <v>OR 13969</v>
          </cell>
          <cell r="B334" t="str">
            <v>0001</v>
          </cell>
          <cell r="C334" t="str">
            <v>A311215</v>
          </cell>
          <cell r="D334" t="str">
            <v>UG DIST LINES - CONDUCTORS</v>
          </cell>
          <cell r="E334" t="str">
            <v>200309</v>
          </cell>
          <cell r="F334" t="str">
            <v>A000000110934002</v>
          </cell>
          <cell r="G334" t="str">
            <v>OR 13969 WEST VILLAGE TOWNHOMES-BLOCK 6</v>
          </cell>
          <cell r="H334" t="str">
            <v>WEST VILLAGE TOWNHOMES-BLOCK 6</v>
          </cell>
          <cell r="I334" t="str">
            <v>20030430</v>
          </cell>
          <cell r="J334">
            <v>0.04</v>
          </cell>
          <cell r="K334" t="str">
            <v>FCA</v>
          </cell>
          <cell r="L334">
            <v>28867.72</v>
          </cell>
          <cell r="M334">
            <v>2</v>
          </cell>
        </row>
        <row r="335">
          <cell r="A335" t="str">
            <v>OR 13970</v>
          </cell>
          <cell r="B335" t="str">
            <v>0001</v>
          </cell>
          <cell r="C335" t="str">
            <v>A311215</v>
          </cell>
          <cell r="D335" t="str">
            <v>UG DIST LINES - CONDUCTORS</v>
          </cell>
          <cell r="E335" t="str">
            <v>200304</v>
          </cell>
          <cell r="F335" t="str">
            <v>A000000112850002</v>
          </cell>
          <cell r="G335" t="str">
            <v>OR 13970 GARAFELLA/STEVENSON SUBD</v>
          </cell>
          <cell r="H335" t="str">
            <v>GARAFELLA/STEVENSON SUBD</v>
          </cell>
          <cell r="I335" t="str">
            <v>20030430</v>
          </cell>
          <cell r="J335">
            <v>0.04</v>
          </cell>
          <cell r="K335" t="str">
            <v>FCA</v>
          </cell>
          <cell r="L335">
            <v>2548.2600000000002</v>
          </cell>
          <cell r="M335">
            <v>1</v>
          </cell>
        </row>
        <row r="336">
          <cell r="A336" t="str">
            <v>OR 13973</v>
          </cell>
          <cell r="B336" t="str">
            <v>0001</v>
          </cell>
          <cell r="C336" t="str">
            <v>A311061</v>
          </cell>
          <cell r="D336" t="str">
            <v>SUBSTATION EQUIP &lt; 50 KV</v>
          </cell>
          <cell r="E336" t="str">
            <v>200212</v>
          </cell>
          <cell r="F336" t="str">
            <v>A000000000017026</v>
          </cell>
          <cell r="G336" t="str">
            <v>OR 13973 HW-4XOIL FILTER FOR TAPCHANGER</v>
          </cell>
          <cell r="H336" t="str">
            <v>HW-4XOIL FILTER FOR TAPCHANGER</v>
          </cell>
          <cell r="I336" t="str">
            <v>20021201</v>
          </cell>
          <cell r="J336">
            <v>3.3300000000000003E-2</v>
          </cell>
          <cell r="K336" t="str">
            <v>CPA</v>
          </cell>
          <cell r="L336">
            <v>2337.41</v>
          </cell>
          <cell r="M336">
            <v>1</v>
          </cell>
        </row>
        <row r="337">
          <cell r="A337" t="str">
            <v>OR 13976</v>
          </cell>
          <cell r="B337" t="str">
            <v>0001</v>
          </cell>
          <cell r="C337" t="str">
            <v>A311311</v>
          </cell>
          <cell r="D337" t="str">
            <v>DISTRIBUTION TRANSFORMERS</v>
          </cell>
          <cell r="E337" t="str">
            <v>200306</v>
          </cell>
          <cell r="F337" t="str">
            <v>A000000000033043</v>
          </cell>
          <cell r="G337" t="str">
            <v>OR 13976 191 BEVERLEY ST. OHB FPE</v>
          </cell>
          <cell r="H337" t="str">
            <v>191 BEVERLEY ST. OHB FPE</v>
          </cell>
          <cell r="I337" t="str">
            <v>20030623</v>
          </cell>
          <cell r="J337">
            <v>0.04</v>
          </cell>
          <cell r="K337" t="str">
            <v>FCA</v>
          </cell>
          <cell r="L337">
            <v>2061.9299999999998</v>
          </cell>
          <cell r="M337">
            <v>1</v>
          </cell>
        </row>
        <row r="338">
          <cell r="A338" t="str">
            <v>OR 13989</v>
          </cell>
          <cell r="B338" t="str">
            <v>0001</v>
          </cell>
          <cell r="C338" t="str">
            <v>A311111</v>
          </cell>
          <cell r="D338" t="str">
            <v>OH DIST LINES - POLES/TOWERS/FIXTURES</v>
          </cell>
          <cell r="E338" t="str">
            <v>200304</v>
          </cell>
          <cell r="F338" t="str">
            <v>A000000112170002</v>
          </cell>
          <cell r="G338" t="str">
            <v>OR 13989 26-36 MERCER STREET</v>
          </cell>
          <cell r="H338" t="str">
            <v>26-36 MERCER STREET</v>
          </cell>
          <cell r="I338" t="str">
            <v>20030430</v>
          </cell>
          <cell r="J338">
            <v>0.04</v>
          </cell>
          <cell r="K338" t="str">
            <v>FCA</v>
          </cell>
          <cell r="L338">
            <v>3845.5</v>
          </cell>
          <cell r="M338">
            <v>1</v>
          </cell>
        </row>
        <row r="339">
          <cell r="A339" t="str">
            <v>OR 13998</v>
          </cell>
          <cell r="B339" t="str">
            <v>0001</v>
          </cell>
          <cell r="C339" t="str">
            <v>A311211</v>
          </cell>
          <cell r="D339" t="str">
            <v>UG DIST LINES - CONDUIT</v>
          </cell>
          <cell r="E339" t="str">
            <v>200304</v>
          </cell>
          <cell r="F339" t="str">
            <v>A000000110534002</v>
          </cell>
          <cell r="G339" t="str">
            <v>OR 13998 7 LORRAINE DR.</v>
          </cell>
          <cell r="H339" t="str">
            <v>7 LORRAINE DR.</v>
          </cell>
          <cell r="I339" t="str">
            <v>20030430</v>
          </cell>
          <cell r="J339">
            <v>0.04</v>
          </cell>
          <cell r="K339" t="str">
            <v>FCA</v>
          </cell>
          <cell r="L339">
            <v>66849.86</v>
          </cell>
          <cell r="M339">
            <v>1</v>
          </cell>
        </row>
        <row r="340">
          <cell r="A340" t="str">
            <v>OR 14003</v>
          </cell>
          <cell r="B340" t="str">
            <v>0001</v>
          </cell>
          <cell r="C340" t="str">
            <v>A311215</v>
          </cell>
          <cell r="D340" t="str">
            <v>UG DIST LINES - CONDUCTORS</v>
          </cell>
          <cell r="E340" t="str">
            <v>200308</v>
          </cell>
          <cell r="F340" t="str">
            <v>A000000000037114</v>
          </cell>
          <cell r="G340" t="str">
            <v>OR 14003 224 RICHMOND ST W</v>
          </cell>
          <cell r="H340" t="str">
            <v>224 RICHMOND ST W</v>
          </cell>
          <cell r="I340" t="str">
            <v>20030808</v>
          </cell>
          <cell r="J340">
            <v>0.04</v>
          </cell>
          <cell r="K340" t="str">
            <v>FCA</v>
          </cell>
          <cell r="L340">
            <v>15427.86</v>
          </cell>
          <cell r="M340">
            <v>1</v>
          </cell>
        </row>
        <row r="341">
          <cell r="A341" t="str">
            <v>OR 14009</v>
          </cell>
          <cell r="B341" t="str">
            <v>0001</v>
          </cell>
          <cell r="C341" t="str">
            <v>A311215</v>
          </cell>
          <cell r="D341" t="str">
            <v>UG DIST LINES - CONDUCTORS</v>
          </cell>
          <cell r="E341" t="str">
            <v>200502</v>
          </cell>
          <cell r="F341" t="str">
            <v>A000000112853002</v>
          </cell>
          <cell r="G341" t="str">
            <v>OR 14009 1702 DANFORTH</v>
          </cell>
          <cell r="H341" t="str">
            <v>1702 DANFORTH</v>
          </cell>
          <cell r="I341" t="str">
            <v>20030430</v>
          </cell>
          <cell r="J341">
            <v>0.04</v>
          </cell>
          <cell r="K341" t="str">
            <v>FCA</v>
          </cell>
          <cell r="L341">
            <v>1331.04</v>
          </cell>
          <cell r="M341">
            <v>2</v>
          </cell>
        </row>
        <row r="342">
          <cell r="A342" t="str">
            <v>OR 14018</v>
          </cell>
          <cell r="B342" t="str">
            <v>0001</v>
          </cell>
          <cell r="C342" t="str">
            <v>A311215</v>
          </cell>
          <cell r="D342" t="str">
            <v>UG DIST LINES - CONDUCTORS</v>
          </cell>
          <cell r="E342" t="str">
            <v>200304</v>
          </cell>
          <cell r="F342" t="str">
            <v>A000000110881002</v>
          </cell>
          <cell r="G342" t="str">
            <v>OR 14018 26 DELISLE AVE</v>
          </cell>
          <cell r="H342" t="str">
            <v>26 DELISLE AVE</v>
          </cell>
          <cell r="I342" t="str">
            <v>20030430</v>
          </cell>
          <cell r="J342">
            <v>0.04</v>
          </cell>
          <cell r="K342" t="str">
            <v>FCA</v>
          </cell>
          <cell r="L342">
            <v>240734.68</v>
          </cell>
          <cell r="M342">
            <v>1</v>
          </cell>
        </row>
        <row r="343">
          <cell r="A343" t="str">
            <v>OR 14050</v>
          </cell>
          <cell r="B343" t="str">
            <v>0001</v>
          </cell>
          <cell r="C343" t="str">
            <v>A311215</v>
          </cell>
          <cell r="D343" t="str">
            <v>UG DIST LINES - CONDUCTORS</v>
          </cell>
          <cell r="E343" t="str">
            <v>200307</v>
          </cell>
          <cell r="F343" t="str">
            <v>A000000000037069</v>
          </cell>
          <cell r="G343" t="str">
            <v>OR 14050 1260 BAY ST</v>
          </cell>
          <cell r="H343" t="str">
            <v>1260 BAY ST</v>
          </cell>
          <cell r="I343" t="str">
            <v>20030708</v>
          </cell>
          <cell r="J343">
            <v>0.04</v>
          </cell>
          <cell r="K343" t="str">
            <v>FCA</v>
          </cell>
          <cell r="L343">
            <v>55070.92</v>
          </cell>
          <cell r="M343">
            <v>1</v>
          </cell>
        </row>
        <row r="344">
          <cell r="A344" t="str">
            <v>OR 14080</v>
          </cell>
          <cell r="B344" t="str">
            <v>0001</v>
          </cell>
          <cell r="C344" t="str">
            <v>A311211</v>
          </cell>
          <cell r="D344" t="str">
            <v>UG DIST LINES - CONDUIT</v>
          </cell>
          <cell r="E344" t="str">
            <v>200304</v>
          </cell>
          <cell r="F344" t="str">
            <v>A000000112560002</v>
          </cell>
          <cell r="G344" t="str">
            <v>OR 14080 2250 KEELE ST.</v>
          </cell>
          <cell r="H344" t="str">
            <v>2250 KEELE ST.</v>
          </cell>
          <cell r="I344" t="str">
            <v>20030430</v>
          </cell>
          <cell r="J344">
            <v>0.04</v>
          </cell>
          <cell r="K344" t="str">
            <v>FCA</v>
          </cell>
          <cell r="L344">
            <v>11133.09</v>
          </cell>
          <cell r="M344">
            <v>1</v>
          </cell>
        </row>
        <row r="345">
          <cell r="A345" t="str">
            <v>OR 14084</v>
          </cell>
          <cell r="B345" t="str">
            <v>0001</v>
          </cell>
          <cell r="C345" t="str">
            <v>A311115</v>
          </cell>
          <cell r="D345" t="str">
            <v>OH DIST LINES - CONDUCTORS</v>
          </cell>
          <cell r="E345" t="str">
            <v>200304</v>
          </cell>
          <cell r="F345" t="str">
            <v>A000000112317002</v>
          </cell>
          <cell r="G345" t="str">
            <v>OR 14084 DOWNSVIEW BUILDING 151</v>
          </cell>
          <cell r="H345" t="str">
            <v>DOWNSVIEW BUILDING 151</v>
          </cell>
          <cell r="I345" t="str">
            <v>20030430</v>
          </cell>
          <cell r="J345">
            <v>0.04</v>
          </cell>
          <cell r="K345" t="str">
            <v>FCA</v>
          </cell>
          <cell r="L345">
            <v>124.14</v>
          </cell>
          <cell r="M345">
            <v>1</v>
          </cell>
        </row>
        <row r="346">
          <cell r="A346" t="str">
            <v>OR 14085</v>
          </cell>
          <cell r="B346" t="str">
            <v>0001</v>
          </cell>
          <cell r="C346" t="str">
            <v>A311211</v>
          </cell>
          <cell r="D346" t="str">
            <v>UG DIST LINES - CONDUIT</v>
          </cell>
          <cell r="E346" t="str">
            <v>200309</v>
          </cell>
          <cell r="F346" t="str">
            <v>A000000000030082</v>
          </cell>
          <cell r="G346" t="str">
            <v>OR 14085 MATTAMY/ NEILSON SUBDIVISION</v>
          </cell>
          <cell r="H346" t="str">
            <v>MATTAMY/ NEILSON SUBDIVISION</v>
          </cell>
          <cell r="I346" t="str">
            <v>20030709</v>
          </cell>
          <cell r="J346">
            <v>0.04</v>
          </cell>
          <cell r="K346" t="str">
            <v>FCA</v>
          </cell>
          <cell r="L346">
            <v>433550.31</v>
          </cell>
          <cell r="M346">
            <v>1</v>
          </cell>
        </row>
        <row r="347">
          <cell r="A347" t="str">
            <v>OR 14085</v>
          </cell>
          <cell r="B347" t="str">
            <v>0001</v>
          </cell>
          <cell r="C347" t="str">
            <v>A311311</v>
          </cell>
          <cell r="D347" t="str">
            <v>DISTRIBUTION TRANSFORMERS</v>
          </cell>
          <cell r="E347" t="str">
            <v>200309</v>
          </cell>
          <cell r="F347" t="str">
            <v>A000000000033122</v>
          </cell>
          <cell r="G347" t="str">
            <v>OR 14085 MATTAMY/ NEILSON SUBDIVISION</v>
          </cell>
          <cell r="H347" t="str">
            <v>MATTAMY/ NEILSON SUBDIVISION</v>
          </cell>
          <cell r="I347" t="str">
            <v>20030709</v>
          </cell>
          <cell r="J347">
            <v>0.04</v>
          </cell>
          <cell r="K347" t="str">
            <v>FCA</v>
          </cell>
          <cell r="L347">
            <v>269573.67</v>
          </cell>
          <cell r="M347">
            <v>1</v>
          </cell>
        </row>
        <row r="348">
          <cell r="A348" t="str">
            <v>OR 14086</v>
          </cell>
          <cell r="B348" t="str">
            <v>0001</v>
          </cell>
          <cell r="C348" t="str">
            <v>A310031</v>
          </cell>
          <cell r="D348" t="str">
            <v>BUILDINGS - ADMIN &amp; SERVICE</v>
          </cell>
          <cell r="E348" t="str">
            <v>200210</v>
          </cell>
          <cell r="F348" t="str">
            <v>A000000111776002</v>
          </cell>
          <cell r="G348" t="str">
            <v>OR 14086 2001 14 CARLTON - FOYER REN</v>
          </cell>
          <cell r="H348" t="str">
            <v>2001 14 CARLTON - FOYER REN</v>
          </cell>
          <cell r="I348" t="str">
            <v>20021031</v>
          </cell>
          <cell r="J348">
            <v>0.02</v>
          </cell>
          <cell r="K348" t="str">
            <v>CPA</v>
          </cell>
          <cell r="L348">
            <v>24884.26</v>
          </cell>
          <cell r="M348">
            <v>3</v>
          </cell>
        </row>
        <row r="349">
          <cell r="A349" t="str">
            <v>OR 14086</v>
          </cell>
          <cell r="B349" t="str">
            <v>0001</v>
          </cell>
          <cell r="C349" t="str">
            <v>A310031</v>
          </cell>
          <cell r="D349" t="str">
            <v>BUILDINGS - ADMIN &amp; SERVICE</v>
          </cell>
          <cell r="E349" t="str">
            <v>200505</v>
          </cell>
          <cell r="F349" t="str">
            <v>A000000111776002</v>
          </cell>
          <cell r="G349" t="str">
            <v>OR 14086 2001 14 CARLTON - FOYER REN</v>
          </cell>
          <cell r="H349" t="str">
            <v>2001 14 CARLTON - FOYER REN</v>
          </cell>
          <cell r="I349" t="str">
            <v>20021031</v>
          </cell>
          <cell r="J349">
            <v>0.02</v>
          </cell>
          <cell r="K349" t="str">
            <v>FCA</v>
          </cell>
          <cell r="L349">
            <v>-1833.31</v>
          </cell>
          <cell r="M349">
            <v>1</v>
          </cell>
        </row>
        <row r="350">
          <cell r="A350" t="str">
            <v>OR 14090</v>
          </cell>
          <cell r="B350" t="str">
            <v>0001</v>
          </cell>
          <cell r="C350" t="str">
            <v>A311311</v>
          </cell>
          <cell r="D350" t="str">
            <v>DISTRIBUTION TRANSFORMERS</v>
          </cell>
          <cell r="E350" t="str">
            <v>200605</v>
          </cell>
          <cell r="F350" t="str">
            <v>A000000000033137</v>
          </cell>
          <cell r="G350" t="str">
            <v>OR 14090 MATTAMY STAINES SUBDIVISION</v>
          </cell>
          <cell r="H350" t="str">
            <v>MATTAMY STAINES SUBDIVISION</v>
          </cell>
          <cell r="I350" t="str">
            <v>20030501</v>
          </cell>
          <cell r="J350">
            <v>0.04</v>
          </cell>
          <cell r="K350" t="str">
            <v>FCA</v>
          </cell>
          <cell r="L350">
            <v>743188.78</v>
          </cell>
          <cell r="M350">
            <v>4</v>
          </cell>
        </row>
        <row r="351">
          <cell r="A351" t="str">
            <v>OR 14090</v>
          </cell>
          <cell r="B351" t="str">
            <v>0001</v>
          </cell>
          <cell r="C351" t="str">
            <v>A311211</v>
          </cell>
          <cell r="D351" t="str">
            <v>UG DIST LINES - CONDUIT</v>
          </cell>
          <cell r="E351" t="str">
            <v>200706</v>
          </cell>
          <cell r="F351" t="str">
            <v>A000000112577002</v>
          </cell>
          <cell r="G351" t="str">
            <v>OR 14090 MATTAMY STAINES SUBDIVISION</v>
          </cell>
          <cell r="H351" t="str">
            <v>MATTAMY STAINES SUBDIVISION</v>
          </cell>
          <cell r="I351" t="str">
            <v>20030430</v>
          </cell>
          <cell r="J351">
            <v>0.04</v>
          </cell>
          <cell r="K351" t="str">
            <v>FCA</v>
          </cell>
          <cell r="L351">
            <v>677835.21</v>
          </cell>
          <cell r="M351">
            <v>11</v>
          </cell>
        </row>
        <row r="352">
          <cell r="A352" t="str">
            <v>OR 14090</v>
          </cell>
          <cell r="B352" t="str">
            <v>0001</v>
          </cell>
          <cell r="C352" t="str">
            <v>A311215</v>
          </cell>
          <cell r="D352" t="str">
            <v>UG DIST LINES - CONDUCTORS</v>
          </cell>
          <cell r="E352" t="str">
            <v>200310</v>
          </cell>
          <cell r="F352" t="str">
            <v>A000000000037159</v>
          </cell>
          <cell r="G352" t="str">
            <v>OR 14090 MATTAMY STAINES SUBDIVISION</v>
          </cell>
          <cell r="H352" t="str">
            <v>MATTAMY STAINES SUBDIVISION</v>
          </cell>
          <cell r="I352" t="str">
            <v>20030501</v>
          </cell>
          <cell r="J352">
            <v>0.04</v>
          </cell>
          <cell r="K352" t="str">
            <v>FCA</v>
          </cell>
          <cell r="L352">
            <v>166418.17000000001</v>
          </cell>
          <cell r="M352">
            <v>1</v>
          </cell>
        </row>
        <row r="353">
          <cell r="A353" t="str">
            <v>OR 14092</v>
          </cell>
          <cell r="B353" t="str">
            <v>0001</v>
          </cell>
          <cell r="C353" t="str">
            <v>A310035</v>
          </cell>
          <cell r="D353" t="str">
            <v>BUILDINGS - SUBSTATION</v>
          </cell>
          <cell r="E353" t="str">
            <v>200304</v>
          </cell>
          <cell r="F353" t="str">
            <v>A000000113320002</v>
          </cell>
          <cell r="G353" t="str">
            <v>OR 14092 2001 CARLAW STN-S,W&amp;N - WAL</v>
          </cell>
          <cell r="H353" t="str">
            <v>2001 CARLAW STN-S,W&amp;N - WAL</v>
          </cell>
          <cell r="I353" t="str">
            <v>20021031</v>
          </cell>
          <cell r="J353">
            <v>0.02</v>
          </cell>
          <cell r="K353" t="str">
            <v>CPA</v>
          </cell>
          <cell r="L353">
            <v>216902.34</v>
          </cell>
          <cell r="M353">
            <v>4</v>
          </cell>
        </row>
        <row r="354">
          <cell r="A354" t="str">
            <v>OR 14095</v>
          </cell>
          <cell r="B354" t="str">
            <v>0001</v>
          </cell>
          <cell r="C354" t="str">
            <v>A311215</v>
          </cell>
          <cell r="D354" t="str">
            <v>UG DIST LINES - CONDUCTORS</v>
          </cell>
          <cell r="E354" t="str">
            <v>200304</v>
          </cell>
          <cell r="F354" t="str">
            <v>A000000112858002</v>
          </cell>
          <cell r="G354" t="str">
            <v>OR 14095 TALISKER CORPORATION</v>
          </cell>
          <cell r="H354" t="str">
            <v>TALISKER CORPORATION</v>
          </cell>
          <cell r="I354" t="str">
            <v>20030430</v>
          </cell>
          <cell r="J354">
            <v>0.04</v>
          </cell>
          <cell r="K354" t="str">
            <v>FCA</v>
          </cell>
          <cell r="L354">
            <v>106.23</v>
          </cell>
          <cell r="M354">
            <v>1</v>
          </cell>
        </row>
        <row r="355">
          <cell r="A355" t="str">
            <v>OR 14097</v>
          </cell>
          <cell r="B355" t="str">
            <v>0001</v>
          </cell>
          <cell r="C355" t="str">
            <v>A311215</v>
          </cell>
          <cell r="D355" t="str">
            <v>UG DIST LINES - CONDUCTORS</v>
          </cell>
          <cell r="E355" t="str">
            <v>200312</v>
          </cell>
          <cell r="F355" t="str">
            <v>A000000000037218</v>
          </cell>
          <cell r="G355" t="str">
            <v>OR 14097 1021 COLLEGE ST.</v>
          </cell>
          <cell r="H355" t="str">
            <v>1021 COLLEGE ST.</v>
          </cell>
          <cell r="I355" t="str">
            <v>20030401</v>
          </cell>
          <cell r="J355">
            <v>0.04</v>
          </cell>
          <cell r="K355" t="str">
            <v>FCA</v>
          </cell>
          <cell r="L355">
            <v>41952.29</v>
          </cell>
          <cell r="M355">
            <v>1</v>
          </cell>
        </row>
        <row r="356">
          <cell r="A356" t="str">
            <v>OR 14098</v>
          </cell>
          <cell r="B356" t="str">
            <v>0001</v>
          </cell>
          <cell r="C356" t="str">
            <v>A311311</v>
          </cell>
          <cell r="D356" t="str">
            <v>DISTRIBUTION TRANSFORMERS</v>
          </cell>
          <cell r="E356" t="str">
            <v>200305</v>
          </cell>
          <cell r="F356" t="str">
            <v>A000000000033003</v>
          </cell>
          <cell r="G356" t="str">
            <v>OR 14098 647-657 LAWRENCE AVE W</v>
          </cell>
          <cell r="H356" t="str">
            <v>647-657 LAWRENCE AVE W</v>
          </cell>
          <cell r="I356" t="str">
            <v>20030531</v>
          </cell>
          <cell r="J356">
            <v>0.04</v>
          </cell>
          <cell r="K356" t="str">
            <v>FCA</v>
          </cell>
          <cell r="L356">
            <v>32679.24</v>
          </cell>
          <cell r="M356">
            <v>1</v>
          </cell>
        </row>
        <row r="357">
          <cell r="A357" t="str">
            <v>OR 14098</v>
          </cell>
          <cell r="B357" t="str">
            <v>0001</v>
          </cell>
          <cell r="C357" t="str">
            <v>A311215</v>
          </cell>
          <cell r="D357" t="str">
            <v>UG DIST LINES - CONDUCTORS</v>
          </cell>
          <cell r="E357" t="str">
            <v>200305</v>
          </cell>
          <cell r="F357" t="str">
            <v>A000000000037006</v>
          </cell>
          <cell r="G357" t="str">
            <v>OR 14098 647-657 LAWRENCE AVE W</v>
          </cell>
          <cell r="H357" t="str">
            <v>647-657 LAWRENCE AVE W</v>
          </cell>
          <cell r="I357" t="str">
            <v>20030531</v>
          </cell>
          <cell r="J357">
            <v>0.04</v>
          </cell>
          <cell r="K357" t="str">
            <v>FCA</v>
          </cell>
          <cell r="L357">
            <v>32679.24</v>
          </cell>
          <cell r="M357">
            <v>1</v>
          </cell>
        </row>
        <row r="358">
          <cell r="A358" t="str">
            <v>OR 14120</v>
          </cell>
          <cell r="B358" t="str">
            <v>0001</v>
          </cell>
          <cell r="C358" t="str">
            <v>A311215</v>
          </cell>
          <cell r="D358" t="str">
            <v>UG DIST LINES - CONDUCTORS</v>
          </cell>
          <cell r="E358" t="str">
            <v>200606</v>
          </cell>
          <cell r="F358" t="str">
            <v>A000000112677002</v>
          </cell>
          <cell r="G358" t="str">
            <v>OR 14120 8 PARK RD</v>
          </cell>
          <cell r="H358" t="str">
            <v>8 PARK RD</v>
          </cell>
          <cell r="I358" t="str">
            <v>20030430</v>
          </cell>
          <cell r="J358">
            <v>0.04</v>
          </cell>
          <cell r="K358" t="str">
            <v>FCA</v>
          </cell>
          <cell r="L358">
            <v>4697.07</v>
          </cell>
          <cell r="M358">
            <v>2</v>
          </cell>
        </row>
        <row r="359">
          <cell r="A359" t="str">
            <v>OR 14121</v>
          </cell>
          <cell r="B359" t="str">
            <v>0001</v>
          </cell>
          <cell r="C359" t="str">
            <v>A311215</v>
          </cell>
          <cell r="D359" t="str">
            <v>UG DIST LINES - CONDUCTORS</v>
          </cell>
          <cell r="E359" t="str">
            <v>200304</v>
          </cell>
          <cell r="F359" t="str">
            <v>A000000112863002</v>
          </cell>
          <cell r="G359" t="str">
            <v>OR 14121 AVONLEA-ON-THE-POND</v>
          </cell>
          <cell r="H359" t="str">
            <v>AVONLEA-ON-THE-POND</v>
          </cell>
          <cell r="I359" t="str">
            <v>20030430</v>
          </cell>
          <cell r="J359">
            <v>0.04</v>
          </cell>
          <cell r="K359" t="str">
            <v>FCA</v>
          </cell>
          <cell r="L359">
            <v>1955</v>
          </cell>
          <cell r="M359">
            <v>1</v>
          </cell>
        </row>
        <row r="360">
          <cell r="A360" t="str">
            <v>OR 14129</v>
          </cell>
          <cell r="B360" t="str">
            <v>0001</v>
          </cell>
          <cell r="C360" t="str">
            <v>A311215</v>
          </cell>
          <cell r="D360" t="str">
            <v>UG DIST LINES - CONDUCTORS</v>
          </cell>
          <cell r="E360" t="str">
            <v>200307</v>
          </cell>
          <cell r="F360" t="str">
            <v>A000000000037070</v>
          </cell>
          <cell r="G360" t="str">
            <v>OR 14129 84 DAVISVILLE</v>
          </cell>
          <cell r="H360" t="str">
            <v>84 DAVISVILLE</v>
          </cell>
          <cell r="I360" t="str">
            <v>20030708</v>
          </cell>
          <cell r="J360">
            <v>0.04</v>
          </cell>
          <cell r="K360" t="str">
            <v>FCA</v>
          </cell>
          <cell r="L360">
            <v>71397.73</v>
          </cell>
          <cell r="M360">
            <v>1</v>
          </cell>
        </row>
        <row r="361">
          <cell r="A361" t="str">
            <v>OR 14144</v>
          </cell>
          <cell r="B361" t="str">
            <v>0001</v>
          </cell>
          <cell r="C361" t="str">
            <v>A311215</v>
          </cell>
          <cell r="D361" t="str">
            <v>UG DIST LINES - CONDUCTORS</v>
          </cell>
          <cell r="E361" t="str">
            <v>200304</v>
          </cell>
          <cell r="F361" t="str">
            <v>A000000112865002</v>
          </cell>
          <cell r="G361" t="str">
            <v>OR 14144 1723 FINCH</v>
          </cell>
          <cell r="H361" t="str">
            <v>1723 FINCH</v>
          </cell>
          <cell r="I361" t="str">
            <v>20030430</v>
          </cell>
          <cell r="J361">
            <v>0.04</v>
          </cell>
          <cell r="K361" t="str">
            <v>FCA</v>
          </cell>
          <cell r="L361">
            <v>45.75</v>
          </cell>
          <cell r="M361">
            <v>1</v>
          </cell>
        </row>
        <row r="362">
          <cell r="A362" t="str">
            <v>OR 14153</v>
          </cell>
          <cell r="B362" t="str">
            <v>0001</v>
          </cell>
          <cell r="C362" t="str">
            <v>A311215</v>
          </cell>
          <cell r="D362" t="str">
            <v>UG DIST LINES - CONDUCTORS</v>
          </cell>
          <cell r="E362" t="str">
            <v>200304</v>
          </cell>
          <cell r="F362" t="str">
            <v>A000000112867002</v>
          </cell>
          <cell r="G362" t="str">
            <v>OR 14153 270 WELLINGTON ST WEST</v>
          </cell>
          <cell r="H362" t="str">
            <v>270 WELLINGTON ST WEST</v>
          </cell>
          <cell r="I362" t="str">
            <v>20030430</v>
          </cell>
          <cell r="J362">
            <v>0.04</v>
          </cell>
          <cell r="K362" t="str">
            <v>FCA</v>
          </cell>
          <cell r="L362">
            <v>77.84</v>
          </cell>
          <cell r="M362">
            <v>1</v>
          </cell>
        </row>
        <row r="363">
          <cell r="A363" t="str">
            <v>OR 14179</v>
          </cell>
          <cell r="B363" t="str">
            <v>0001</v>
          </cell>
          <cell r="C363" t="str">
            <v>A311311</v>
          </cell>
          <cell r="D363" t="str">
            <v>DISTRIBUTION TRANSFORMERS</v>
          </cell>
          <cell r="E363" t="str">
            <v>200309</v>
          </cell>
          <cell r="F363" t="str">
            <v>A000000000033004</v>
          </cell>
          <cell r="G363" t="str">
            <v>OR 14179 650 LAWRENCE AVE WEST</v>
          </cell>
          <cell r="H363" t="str">
            <v>650 LAWRENCE AVE WEST</v>
          </cell>
          <cell r="I363" t="str">
            <v>20030531</v>
          </cell>
          <cell r="J363">
            <v>0.04</v>
          </cell>
          <cell r="K363" t="str">
            <v>FCA</v>
          </cell>
          <cell r="L363">
            <v>38452.81</v>
          </cell>
          <cell r="M363">
            <v>2</v>
          </cell>
        </row>
        <row r="364">
          <cell r="A364" t="str">
            <v>OR 14179</v>
          </cell>
          <cell r="B364" t="str">
            <v>0001</v>
          </cell>
          <cell r="C364" t="str">
            <v>A311215</v>
          </cell>
          <cell r="D364" t="str">
            <v>UG DIST LINES - CONDUCTORS</v>
          </cell>
          <cell r="E364" t="str">
            <v>200305</v>
          </cell>
          <cell r="F364" t="str">
            <v>A000000000037007</v>
          </cell>
          <cell r="G364" t="str">
            <v>OR 14179 650 LAWRENCE AVE WEST</v>
          </cell>
          <cell r="H364" t="str">
            <v>650 LAWRENCE AVE WEST</v>
          </cell>
          <cell r="I364" t="str">
            <v>20030531</v>
          </cell>
          <cell r="J364">
            <v>0.04</v>
          </cell>
          <cell r="K364" t="str">
            <v>FCA</v>
          </cell>
          <cell r="L364">
            <v>23517.7</v>
          </cell>
          <cell r="M364">
            <v>1</v>
          </cell>
        </row>
        <row r="365">
          <cell r="A365" t="str">
            <v>OR 14179</v>
          </cell>
          <cell r="B365" t="str">
            <v>0001</v>
          </cell>
          <cell r="C365" t="str">
            <v>A311115</v>
          </cell>
          <cell r="D365" t="str">
            <v>OH DIST LINES - CONDUCTORS</v>
          </cell>
          <cell r="E365" t="str">
            <v>200305</v>
          </cell>
          <cell r="F365" t="str">
            <v>A000000000036002</v>
          </cell>
          <cell r="G365" t="str">
            <v>OR 14179 650 LAWRENCE AVE WEST</v>
          </cell>
          <cell r="H365" t="str">
            <v>650 LAWRENCE AVE WEST</v>
          </cell>
          <cell r="I365" t="str">
            <v>20030531</v>
          </cell>
          <cell r="J365">
            <v>0.04</v>
          </cell>
          <cell r="K365" t="str">
            <v>FCA</v>
          </cell>
          <cell r="L365">
            <v>12042.57</v>
          </cell>
          <cell r="M365">
            <v>1</v>
          </cell>
        </row>
        <row r="366">
          <cell r="A366" t="str">
            <v>OR 14189</v>
          </cell>
          <cell r="B366" t="str">
            <v>0001</v>
          </cell>
          <cell r="C366" t="str">
            <v>A311211</v>
          </cell>
          <cell r="D366" t="str">
            <v>UG DIST LINES - CONDUIT</v>
          </cell>
          <cell r="E366" t="str">
            <v>200304</v>
          </cell>
          <cell r="F366" t="str">
            <v>A000000110485002</v>
          </cell>
          <cell r="G366" t="str">
            <v>OR 14189 81 TURNBERRY AVE</v>
          </cell>
          <cell r="H366" t="str">
            <v>81 TURNBERRY AVE</v>
          </cell>
          <cell r="I366" t="str">
            <v>20030430</v>
          </cell>
          <cell r="J366">
            <v>0.04</v>
          </cell>
          <cell r="K366" t="str">
            <v>FCA</v>
          </cell>
          <cell r="L366">
            <v>3095.14</v>
          </cell>
          <cell r="M366">
            <v>1</v>
          </cell>
        </row>
        <row r="367">
          <cell r="A367" t="str">
            <v>OR 14203</v>
          </cell>
          <cell r="B367" t="str">
            <v>0001</v>
          </cell>
          <cell r="C367" t="str">
            <v>A311215</v>
          </cell>
          <cell r="D367" t="str">
            <v>UG DIST LINES - CONDUCTORS</v>
          </cell>
          <cell r="E367" t="str">
            <v>200304</v>
          </cell>
          <cell r="F367" t="str">
            <v>A000000110866002</v>
          </cell>
          <cell r="G367" t="str">
            <v>OR 14203 2512 YONGE ST</v>
          </cell>
          <cell r="H367" t="str">
            <v>2512 YONGE ST</v>
          </cell>
          <cell r="I367" t="str">
            <v>20030430</v>
          </cell>
          <cell r="J367">
            <v>0.04</v>
          </cell>
          <cell r="K367" t="str">
            <v>FCA</v>
          </cell>
          <cell r="L367">
            <v>7043.35</v>
          </cell>
          <cell r="M367">
            <v>1</v>
          </cell>
        </row>
        <row r="368">
          <cell r="A368" t="str">
            <v>OR 14205</v>
          </cell>
          <cell r="B368" t="str">
            <v>0001</v>
          </cell>
          <cell r="C368" t="str">
            <v>A311215</v>
          </cell>
          <cell r="D368" t="str">
            <v>UG DIST LINES - CONDUCTORS</v>
          </cell>
          <cell r="E368" t="str">
            <v>200304</v>
          </cell>
          <cell r="F368" t="str">
            <v>A000000112679002</v>
          </cell>
          <cell r="G368" t="str">
            <v>OR 14205 74-78 FINCH AVE. W</v>
          </cell>
          <cell r="H368" t="str">
            <v>74-78 FINCH AVE. W</v>
          </cell>
          <cell r="I368" t="str">
            <v>20030430</v>
          </cell>
          <cell r="J368">
            <v>0.04</v>
          </cell>
          <cell r="K368" t="str">
            <v>FCA</v>
          </cell>
          <cell r="L368">
            <v>10358.4</v>
          </cell>
          <cell r="M368">
            <v>1</v>
          </cell>
        </row>
        <row r="369">
          <cell r="A369" t="str">
            <v>OR 14207</v>
          </cell>
          <cell r="B369" t="str">
            <v>0001</v>
          </cell>
          <cell r="C369" t="str">
            <v>A311211</v>
          </cell>
          <cell r="D369" t="str">
            <v>UG DIST LINES - CONDUIT</v>
          </cell>
          <cell r="E369" t="str">
            <v>200304</v>
          </cell>
          <cell r="F369" t="str">
            <v>A000000110491002</v>
          </cell>
          <cell r="G369" t="str">
            <v>OR 14207 778 SHEPPARD AVE W.</v>
          </cell>
          <cell r="H369" t="str">
            <v>778 SHEPPARD AVE W.</v>
          </cell>
          <cell r="I369" t="str">
            <v>20030430</v>
          </cell>
          <cell r="J369">
            <v>0.04</v>
          </cell>
          <cell r="K369" t="str">
            <v>FCA</v>
          </cell>
          <cell r="L369">
            <v>41322.83</v>
          </cell>
          <cell r="M369">
            <v>1</v>
          </cell>
        </row>
        <row r="370">
          <cell r="A370" t="str">
            <v>OR 14209</v>
          </cell>
          <cell r="B370" t="str">
            <v>0001</v>
          </cell>
          <cell r="C370" t="str">
            <v>A311311</v>
          </cell>
          <cell r="D370" t="str">
            <v>DISTRIBUTION TRANSFORMERS</v>
          </cell>
          <cell r="E370" t="str">
            <v>200605</v>
          </cell>
          <cell r="F370" t="str">
            <v>A000000000033005</v>
          </cell>
          <cell r="G370" t="str">
            <v>OR 14209 HYDE PARK IN LEASIDE</v>
          </cell>
          <cell r="H370" t="str">
            <v>HYDE PARK IN LEASIDE</v>
          </cell>
          <cell r="I370" t="str">
            <v>20030531</v>
          </cell>
          <cell r="J370">
            <v>0.04</v>
          </cell>
          <cell r="K370" t="str">
            <v>FCA</v>
          </cell>
          <cell r="L370">
            <v>240104.37</v>
          </cell>
          <cell r="M370">
            <v>3</v>
          </cell>
        </row>
        <row r="371">
          <cell r="A371" t="str">
            <v>OR 14209</v>
          </cell>
          <cell r="B371" t="str">
            <v>0001</v>
          </cell>
          <cell r="C371" t="str">
            <v>A311211</v>
          </cell>
          <cell r="D371" t="str">
            <v>UG DIST LINES - CONDUIT</v>
          </cell>
          <cell r="E371" t="str">
            <v>200303</v>
          </cell>
          <cell r="F371" t="str">
            <v>A000000000030019</v>
          </cell>
          <cell r="G371" t="str">
            <v>OR 14209 HYDE PARK IN LEASIDE</v>
          </cell>
          <cell r="H371" t="str">
            <v>HYDE PARK IN LEASIDE</v>
          </cell>
          <cell r="I371" t="str">
            <v>20030101</v>
          </cell>
          <cell r="J371">
            <v>0.04</v>
          </cell>
          <cell r="K371" t="str">
            <v>FCA</v>
          </cell>
          <cell r="L371">
            <v>220000</v>
          </cell>
          <cell r="M371">
            <v>1</v>
          </cell>
        </row>
        <row r="372">
          <cell r="A372" t="str">
            <v>OR 14209</v>
          </cell>
          <cell r="B372" t="str">
            <v>0001</v>
          </cell>
          <cell r="C372" t="str">
            <v>A311215</v>
          </cell>
          <cell r="D372" t="str">
            <v>UG DIST LINES - CONDUCTORS</v>
          </cell>
          <cell r="E372" t="str">
            <v>200304</v>
          </cell>
          <cell r="F372" t="str">
            <v>A000000112885002</v>
          </cell>
          <cell r="G372" t="str">
            <v>OR 14209 HYDE PARK IN LEASIDE</v>
          </cell>
          <cell r="H372" t="str">
            <v>HYDE PARK IN LEASIDE</v>
          </cell>
          <cell r="I372" t="str">
            <v>20030430</v>
          </cell>
          <cell r="J372">
            <v>0.04</v>
          </cell>
          <cell r="K372" t="str">
            <v>FCA</v>
          </cell>
          <cell r="L372">
            <v>214324.36</v>
          </cell>
          <cell r="M372">
            <v>1</v>
          </cell>
        </row>
        <row r="373">
          <cell r="A373" t="str">
            <v>OR 14209</v>
          </cell>
          <cell r="B373" t="str">
            <v>0001</v>
          </cell>
          <cell r="C373" t="str">
            <v>A311211</v>
          </cell>
          <cell r="D373" t="str">
            <v>UG DIST LINES - CONDUIT</v>
          </cell>
          <cell r="E373" t="str">
            <v>200303</v>
          </cell>
          <cell r="F373" t="str">
            <v>A000000000030030</v>
          </cell>
          <cell r="G373" t="str">
            <v>OR 14209 HYDE PARK IN LEASIDE</v>
          </cell>
          <cell r="H373" t="str">
            <v>HYDE PARK IN LEASIDE</v>
          </cell>
          <cell r="I373" t="str">
            <v>20030101</v>
          </cell>
          <cell r="J373">
            <v>0.04</v>
          </cell>
          <cell r="K373" t="str">
            <v>CPA</v>
          </cell>
          <cell r="L373">
            <v>150490</v>
          </cell>
          <cell r="M373">
            <v>1</v>
          </cell>
        </row>
        <row r="374">
          <cell r="A374" t="str">
            <v>OR 14210</v>
          </cell>
          <cell r="B374" t="str">
            <v>0001</v>
          </cell>
          <cell r="C374" t="str">
            <v>A311215</v>
          </cell>
          <cell r="D374" t="str">
            <v>UG DIST LINES - CONDUCTORS</v>
          </cell>
          <cell r="E374" t="str">
            <v>200407</v>
          </cell>
          <cell r="F374" t="str">
            <v>A000000000037160</v>
          </cell>
          <cell r="G374" t="str">
            <v>OR 14210 MORNINGSIDE CORE SERVICES</v>
          </cell>
          <cell r="H374" t="str">
            <v>MORNINGSIDE CORE SERVICES</v>
          </cell>
          <cell r="I374" t="str">
            <v>20030326</v>
          </cell>
          <cell r="J374">
            <v>0.04</v>
          </cell>
          <cell r="K374" t="str">
            <v>FCA</v>
          </cell>
          <cell r="L374">
            <v>2329140.0299999998</v>
          </cell>
          <cell r="M374">
            <v>2</v>
          </cell>
        </row>
        <row r="375">
          <cell r="A375" t="str">
            <v>OR 14210</v>
          </cell>
          <cell r="B375" t="str">
            <v>0001</v>
          </cell>
          <cell r="C375" t="str">
            <v>A311211</v>
          </cell>
          <cell r="D375" t="str">
            <v>UG DIST LINES - CONDUIT</v>
          </cell>
          <cell r="E375" t="str">
            <v>200406</v>
          </cell>
          <cell r="F375" t="str">
            <v>A000000000030093</v>
          </cell>
          <cell r="G375" t="str">
            <v>OR 14210 MORNINGSIDE CORE SERVICES</v>
          </cell>
          <cell r="H375" t="str">
            <v>MORNINGSIDE CORE SERVICES</v>
          </cell>
          <cell r="I375" t="str">
            <v>20030326</v>
          </cell>
          <cell r="J375">
            <v>0.04</v>
          </cell>
          <cell r="K375" t="str">
            <v>FCA</v>
          </cell>
          <cell r="L375">
            <v>1726407.76</v>
          </cell>
          <cell r="M375">
            <v>2</v>
          </cell>
        </row>
        <row r="376">
          <cell r="A376" t="str">
            <v>OR 14210</v>
          </cell>
          <cell r="B376" t="str">
            <v>0001</v>
          </cell>
          <cell r="C376" t="str">
            <v>A311311</v>
          </cell>
          <cell r="D376" t="str">
            <v>DISTRIBUTION TRANSFORMERS</v>
          </cell>
          <cell r="E376" t="str">
            <v>200310</v>
          </cell>
          <cell r="F376" t="str">
            <v>A000000000033138</v>
          </cell>
          <cell r="G376" t="str">
            <v>OR 14210 MORNINGSIDE CORE SERVICES</v>
          </cell>
          <cell r="H376" t="str">
            <v>MORNINGSIDE CORE SERVICES</v>
          </cell>
          <cell r="I376" t="str">
            <v>20030326</v>
          </cell>
          <cell r="J376">
            <v>0.04</v>
          </cell>
          <cell r="K376" t="str">
            <v>FCA</v>
          </cell>
          <cell r="L376">
            <v>1189987.1499999999</v>
          </cell>
          <cell r="M376">
            <v>1</v>
          </cell>
        </row>
        <row r="377">
          <cell r="A377" t="str">
            <v>OR 14225</v>
          </cell>
          <cell r="B377" t="str">
            <v>0001</v>
          </cell>
          <cell r="C377" t="str">
            <v>A311311</v>
          </cell>
          <cell r="D377" t="str">
            <v>DISTRIBUTION TRANSFORMERS</v>
          </cell>
          <cell r="E377" t="str">
            <v>200305</v>
          </cell>
          <cell r="F377" t="str">
            <v>A000000000033006</v>
          </cell>
          <cell r="G377" t="str">
            <v>OR 14225 15 GRIERSON RD.</v>
          </cell>
          <cell r="H377" t="str">
            <v>15 GRIERSON RD.</v>
          </cell>
          <cell r="I377" t="str">
            <v>20030531</v>
          </cell>
          <cell r="J377">
            <v>0.04</v>
          </cell>
          <cell r="K377" t="str">
            <v>FCA</v>
          </cell>
          <cell r="L377">
            <v>25959.94</v>
          </cell>
          <cell r="M377">
            <v>1</v>
          </cell>
        </row>
        <row r="378">
          <cell r="A378" t="str">
            <v>OR 14225</v>
          </cell>
          <cell r="B378" t="str">
            <v>0001</v>
          </cell>
          <cell r="C378" t="str">
            <v>A311211</v>
          </cell>
          <cell r="D378" t="str">
            <v>UG DIST LINES - CONDUIT</v>
          </cell>
          <cell r="E378" t="str">
            <v>200303</v>
          </cell>
          <cell r="F378" t="str">
            <v>A000000000030004</v>
          </cell>
          <cell r="G378" t="str">
            <v>OR 14225 15 GRIERSON RD.</v>
          </cell>
          <cell r="H378" t="str">
            <v>15 GRIERSON RD.</v>
          </cell>
          <cell r="I378" t="str">
            <v>20030101</v>
          </cell>
          <cell r="J378">
            <v>0.04</v>
          </cell>
          <cell r="K378" t="str">
            <v>CPA</v>
          </cell>
          <cell r="L378">
            <v>8571.43</v>
          </cell>
          <cell r="M378">
            <v>1</v>
          </cell>
        </row>
        <row r="379">
          <cell r="A379" t="str">
            <v>OR 14251</v>
          </cell>
          <cell r="B379" t="str">
            <v>0001</v>
          </cell>
          <cell r="C379" t="str">
            <v>A311211</v>
          </cell>
          <cell r="D379" t="str">
            <v>UG DIST LINES - CONDUIT</v>
          </cell>
          <cell r="E379" t="str">
            <v>200305</v>
          </cell>
          <cell r="F379" t="str">
            <v>A000000112449002</v>
          </cell>
          <cell r="G379" t="str">
            <v>OR 14251 KINGSVIEW INVESTMENTS INC.</v>
          </cell>
          <cell r="H379" t="str">
            <v>KINGSVIEW INVESTMENTS INC.</v>
          </cell>
          <cell r="I379" t="str">
            <v>20030531</v>
          </cell>
          <cell r="J379">
            <v>0.04</v>
          </cell>
          <cell r="K379" t="str">
            <v>FCA</v>
          </cell>
          <cell r="L379">
            <v>278.60000000000002</v>
          </cell>
          <cell r="M379">
            <v>1</v>
          </cell>
        </row>
        <row r="380">
          <cell r="A380" t="str">
            <v>OR 14256</v>
          </cell>
          <cell r="B380" t="str">
            <v>0001</v>
          </cell>
          <cell r="C380" t="str">
            <v>A311311</v>
          </cell>
          <cell r="D380" t="str">
            <v>DISTRIBUTION TRANSFORMERS</v>
          </cell>
          <cell r="E380" t="str">
            <v>200305</v>
          </cell>
          <cell r="F380" t="str">
            <v>A000000111415002</v>
          </cell>
          <cell r="G380" t="str">
            <v>OR 14256 PARKSIDE-NORTHTOWN</v>
          </cell>
          <cell r="H380" t="str">
            <v>PARKSIDE-NORTHTOWN</v>
          </cell>
          <cell r="I380" t="str">
            <v>20030531</v>
          </cell>
          <cell r="J380">
            <v>0.04</v>
          </cell>
          <cell r="K380" t="str">
            <v>FCA</v>
          </cell>
          <cell r="L380">
            <v>115377.9</v>
          </cell>
          <cell r="M380">
            <v>1</v>
          </cell>
        </row>
        <row r="381">
          <cell r="A381" t="str">
            <v>OR 14277</v>
          </cell>
          <cell r="B381" t="str">
            <v>0001</v>
          </cell>
          <cell r="C381" t="str">
            <v>A311211</v>
          </cell>
          <cell r="D381" t="str">
            <v>UG DIST LINES - CONDUIT</v>
          </cell>
          <cell r="E381" t="str">
            <v>200305</v>
          </cell>
          <cell r="F381" t="str">
            <v>A000000110456002</v>
          </cell>
          <cell r="G381" t="str">
            <v>OR 14277 6823 STEELES AVE WEST</v>
          </cell>
          <cell r="H381" t="str">
            <v>6823 STEELES AVE WEST</v>
          </cell>
          <cell r="I381" t="str">
            <v>20030531</v>
          </cell>
          <cell r="J381">
            <v>0.04</v>
          </cell>
          <cell r="K381" t="str">
            <v>FCA</v>
          </cell>
          <cell r="L381">
            <v>147.04</v>
          </cell>
          <cell r="M381">
            <v>1</v>
          </cell>
        </row>
        <row r="382">
          <cell r="A382" t="str">
            <v>OR 14305</v>
          </cell>
          <cell r="B382" t="str">
            <v>0001</v>
          </cell>
          <cell r="C382" t="str">
            <v>A311215</v>
          </cell>
          <cell r="D382" t="str">
            <v>UG DIST LINES - CONDUCTORS</v>
          </cell>
          <cell r="E382" t="str">
            <v>200307</v>
          </cell>
          <cell r="F382" t="str">
            <v>A000000000037071</v>
          </cell>
          <cell r="G382" t="str">
            <v>OR 14305 481 UNIVERSITY AVE</v>
          </cell>
          <cell r="H382" t="str">
            <v>481 UNIVERSITY AVE</v>
          </cell>
          <cell r="I382" t="str">
            <v>20030708</v>
          </cell>
          <cell r="J382">
            <v>0.04</v>
          </cell>
          <cell r="K382" t="str">
            <v>FCA</v>
          </cell>
          <cell r="L382">
            <v>78796.58</v>
          </cell>
          <cell r="M382">
            <v>1</v>
          </cell>
        </row>
        <row r="383">
          <cell r="A383" t="str">
            <v>OR 14306</v>
          </cell>
          <cell r="B383" t="str">
            <v>0001</v>
          </cell>
          <cell r="C383" t="str">
            <v>A311211</v>
          </cell>
          <cell r="D383" t="str">
            <v>UG DIST LINES - CONDUIT</v>
          </cell>
          <cell r="E383" t="str">
            <v>200305</v>
          </cell>
          <cell r="F383" t="str">
            <v>A000000110415002</v>
          </cell>
          <cell r="G383" t="str">
            <v>OR 14306 1424 DUNDAS ST. WEST</v>
          </cell>
          <cell r="H383" t="str">
            <v>1424 DUNDAS ST. WEST</v>
          </cell>
          <cell r="I383" t="str">
            <v>20030531</v>
          </cell>
          <cell r="J383">
            <v>0.04</v>
          </cell>
          <cell r="K383" t="str">
            <v>FCA</v>
          </cell>
          <cell r="L383">
            <v>2751.01</v>
          </cell>
          <cell r="M383">
            <v>1</v>
          </cell>
        </row>
        <row r="384">
          <cell r="A384" t="str">
            <v>OR 14307</v>
          </cell>
          <cell r="B384" t="str">
            <v>0001</v>
          </cell>
          <cell r="C384" t="str">
            <v>A311111</v>
          </cell>
          <cell r="D384" t="str">
            <v>OH DIST LINES - POLES/TOWERS/FIXTURES</v>
          </cell>
          <cell r="E384" t="str">
            <v>200305</v>
          </cell>
          <cell r="F384" t="str">
            <v>A000000112150002</v>
          </cell>
          <cell r="G384" t="str">
            <v>OR 14307 ALCIDE COURT COMM'L SUBD.</v>
          </cell>
          <cell r="H384" t="str">
            <v>ALCIDE COURT COMM'L SUBD.</v>
          </cell>
          <cell r="I384" t="str">
            <v>20030531</v>
          </cell>
          <cell r="J384">
            <v>0.04</v>
          </cell>
          <cell r="K384" t="str">
            <v>FCA</v>
          </cell>
          <cell r="L384">
            <v>251.04</v>
          </cell>
          <cell r="M384">
            <v>1</v>
          </cell>
        </row>
        <row r="385">
          <cell r="A385" t="str">
            <v>OR 14308</v>
          </cell>
          <cell r="B385" t="str">
            <v>0001</v>
          </cell>
          <cell r="C385" t="str">
            <v>A311211</v>
          </cell>
          <cell r="D385" t="str">
            <v>UG DIST LINES - CONDUIT</v>
          </cell>
          <cell r="E385" t="str">
            <v>200305</v>
          </cell>
          <cell r="F385" t="str">
            <v>A000000110417002</v>
          </cell>
          <cell r="G385" t="str">
            <v>OR 14308 50 SAINT PHILIPS RD. GOLF CLUB</v>
          </cell>
          <cell r="H385" t="str">
            <v>50 SAINT PHILIPS RD. GOLF CLUB</v>
          </cell>
          <cell r="I385" t="str">
            <v>20030531</v>
          </cell>
          <cell r="J385">
            <v>0.04</v>
          </cell>
          <cell r="K385" t="str">
            <v>FCA</v>
          </cell>
          <cell r="L385">
            <v>22846.91</v>
          </cell>
          <cell r="M385">
            <v>1</v>
          </cell>
        </row>
        <row r="386">
          <cell r="A386" t="str">
            <v>OR 14310</v>
          </cell>
          <cell r="B386" t="str">
            <v>0001</v>
          </cell>
          <cell r="C386" t="str">
            <v>A311215</v>
          </cell>
          <cell r="D386" t="str">
            <v>UG DIST LINES - CONDUCTORS</v>
          </cell>
          <cell r="E386" t="str">
            <v>200305</v>
          </cell>
          <cell r="F386" t="str">
            <v>A000000112826002</v>
          </cell>
          <cell r="G386" t="str">
            <v>OR 14310 381 FRONT ST WEST</v>
          </cell>
          <cell r="H386" t="str">
            <v>381 FRONT ST WEST</v>
          </cell>
          <cell r="I386" t="str">
            <v>20030531</v>
          </cell>
          <cell r="J386">
            <v>0.04</v>
          </cell>
          <cell r="K386" t="str">
            <v>FCA</v>
          </cell>
          <cell r="L386">
            <v>40566.639999999999</v>
          </cell>
          <cell r="M386">
            <v>1</v>
          </cell>
        </row>
        <row r="387">
          <cell r="A387" t="str">
            <v>OR 14311</v>
          </cell>
          <cell r="B387" t="str">
            <v>0001</v>
          </cell>
          <cell r="C387" t="str">
            <v>A311215</v>
          </cell>
          <cell r="D387" t="str">
            <v>UG DIST LINES - CONDUCTORS</v>
          </cell>
          <cell r="E387" t="str">
            <v>200406</v>
          </cell>
          <cell r="F387" t="str">
            <v>A000000112827002</v>
          </cell>
          <cell r="G387" t="str">
            <v>OR 14311 CITY TV - 299 QUEEN ST W</v>
          </cell>
          <cell r="H387" t="str">
            <v>CITY TV - 299 QUEEN ST W</v>
          </cell>
          <cell r="I387" t="str">
            <v>20030531</v>
          </cell>
          <cell r="J387">
            <v>0.04</v>
          </cell>
          <cell r="K387" t="str">
            <v>FCA</v>
          </cell>
          <cell r="L387">
            <v>23135.77</v>
          </cell>
          <cell r="M387">
            <v>2</v>
          </cell>
        </row>
        <row r="388">
          <cell r="A388" t="str">
            <v>OR 14325</v>
          </cell>
          <cell r="B388" t="str">
            <v>0001</v>
          </cell>
          <cell r="C388" t="str">
            <v>A311311</v>
          </cell>
          <cell r="D388" t="str">
            <v>DISTRIBUTION TRANSFORMERS</v>
          </cell>
          <cell r="E388" t="str">
            <v>200308</v>
          </cell>
          <cell r="F388" t="str">
            <v>A000000000033092</v>
          </cell>
          <cell r="G388" t="str">
            <v>OR 14325 150 DUPONT AVE</v>
          </cell>
          <cell r="H388" t="str">
            <v>150 DUPONT AVE</v>
          </cell>
          <cell r="I388" t="str">
            <v>20030808</v>
          </cell>
          <cell r="J388">
            <v>0.04</v>
          </cell>
          <cell r="K388" t="str">
            <v>FCA</v>
          </cell>
          <cell r="L388">
            <v>55178.41</v>
          </cell>
          <cell r="M388">
            <v>1</v>
          </cell>
        </row>
        <row r="389">
          <cell r="A389" t="str">
            <v>OR 14325</v>
          </cell>
          <cell r="B389" t="str">
            <v>0001</v>
          </cell>
          <cell r="C389" t="str">
            <v>A311111</v>
          </cell>
          <cell r="D389" t="str">
            <v>OH DIST LINES - POLES/TOWERS/FIXTURES</v>
          </cell>
          <cell r="E389" t="str">
            <v>200308</v>
          </cell>
          <cell r="F389" t="str">
            <v>A000000000034031</v>
          </cell>
          <cell r="G389" t="str">
            <v>OR 14325 150 DUPONT AVE</v>
          </cell>
          <cell r="H389" t="str">
            <v>150 DUPONT AVE</v>
          </cell>
          <cell r="I389" t="str">
            <v>20030808</v>
          </cell>
          <cell r="J389">
            <v>0.04</v>
          </cell>
          <cell r="K389" t="str">
            <v>FCA</v>
          </cell>
          <cell r="L389">
            <v>23707.08</v>
          </cell>
          <cell r="M389">
            <v>1</v>
          </cell>
        </row>
        <row r="390">
          <cell r="A390" t="str">
            <v>OR 14325</v>
          </cell>
          <cell r="B390" t="str">
            <v>0001</v>
          </cell>
          <cell r="C390" t="str">
            <v>A311215</v>
          </cell>
          <cell r="D390" t="str">
            <v>UG DIST LINES - CONDUCTORS</v>
          </cell>
          <cell r="E390" t="str">
            <v>200308</v>
          </cell>
          <cell r="F390" t="str">
            <v>A000000000037115</v>
          </cell>
          <cell r="G390" t="str">
            <v>OR 14325 150 DUPONT AVE</v>
          </cell>
          <cell r="H390" t="str">
            <v>150 DUPONT AVE</v>
          </cell>
          <cell r="I390" t="str">
            <v>20030808</v>
          </cell>
          <cell r="J390">
            <v>0.04</v>
          </cell>
          <cell r="K390" t="str">
            <v>FCA</v>
          </cell>
          <cell r="L390">
            <v>8912.41</v>
          </cell>
          <cell r="M390">
            <v>1</v>
          </cell>
        </row>
        <row r="391">
          <cell r="A391" t="str">
            <v>OR 14327</v>
          </cell>
          <cell r="B391" t="str">
            <v>0001</v>
          </cell>
          <cell r="C391" t="str">
            <v>A311211</v>
          </cell>
          <cell r="D391" t="str">
            <v>UG DIST LINES - CONDUIT</v>
          </cell>
          <cell r="E391" t="str">
            <v>200305</v>
          </cell>
          <cell r="F391" t="str">
            <v>A000000109990002</v>
          </cell>
          <cell r="G391" t="str">
            <v>OR 14327 26 SHUTER</v>
          </cell>
          <cell r="H391" t="str">
            <v>26 SHUTER</v>
          </cell>
          <cell r="I391" t="str">
            <v>20030531</v>
          </cell>
          <cell r="J391">
            <v>0.04</v>
          </cell>
          <cell r="K391" t="str">
            <v>FCA</v>
          </cell>
          <cell r="L391">
            <v>1350.97</v>
          </cell>
          <cell r="M391">
            <v>1</v>
          </cell>
        </row>
        <row r="392">
          <cell r="A392" t="str">
            <v>OR 14331</v>
          </cell>
          <cell r="B392" t="str">
            <v>0001</v>
          </cell>
          <cell r="C392" t="str">
            <v>A311111</v>
          </cell>
          <cell r="D392" t="str">
            <v>OH DIST LINES - POLES/TOWERS/FIXTURES</v>
          </cell>
          <cell r="E392" t="str">
            <v>200305</v>
          </cell>
          <cell r="F392" t="str">
            <v>A000000112157002</v>
          </cell>
          <cell r="G392" t="str">
            <v>OR 14331 401 LOGAN AVE</v>
          </cell>
          <cell r="H392" t="str">
            <v>401 LOGAN AVE</v>
          </cell>
          <cell r="I392" t="str">
            <v>20030531</v>
          </cell>
          <cell r="J392">
            <v>0.04</v>
          </cell>
          <cell r="K392" t="str">
            <v>FCA</v>
          </cell>
          <cell r="L392">
            <v>8428.06</v>
          </cell>
          <cell r="M392">
            <v>1</v>
          </cell>
        </row>
        <row r="393">
          <cell r="A393" t="str">
            <v>OR 14337</v>
          </cell>
          <cell r="B393" t="str">
            <v>0001</v>
          </cell>
          <cell r="C393" t="str">
            <v>A311211</v>
          </cell>
          <cell r="D393" t="str">
            <v>UG DIST LINES - CONDUIT</v>
          </cell>
          <cell r="E393" t="str">
            <v>200305</v>
          </cell>
          <cell r="F393" t="str">
            <v>A000000110429002</v>
          </cell>
          <cell r="G393" t="str">
            <v>OR 14337 1745 EGLINTON W / NORTHCLIFF</v>
          </cell>
          <cell r="H393" t="str">
            <v>1745 EGLINTON W / NORTHCLIFF</v>
          </cell>
          <cell r="I393" t="str">
            <v>20030531</v>
          </cell>
          <cell r="J393">
            <v>0.04</v>
          </cell>
          <cell r="K393" t="str">
            <v>FCA</v>
          </cell>
          <cell r="L393">
            <v>782.97</v>
          </cell>
          <cell r="M393">
            <v>1</v>
          </cell>
        </row>
        <row r="394">
          <cell r="A394" t="str">
            <v>OR 14340</v>
          </cell>
          <cell r="B394" t="str">
            <v>0001</v>
          </cell>
          <cell r="C394" t="str">
            <v>A311311</v>
          </cell>
          <cell r="D394" t="str">
            <v>DISTRIBUTION TRANSFORMERS</v>
          </cell>
          <cell r="E394" t="str">
            <v>200312</v>
          </cell>
          <cell r="F394" t="str">
            <v>A000000000033176</v>
          </cell>
          <cell r="G394" t="str">
            <v>OR 14340 2133 ST. CLAIR AVE. WEST</v>
          </cell>
          <cell r="H394" t="str">
            <v>2133 ST. CLAIR AVE. WEST</v>
          </cell>
          <cell r="I394" t="str">
            <v>20030714</v>
          </cell>
          <cell r="J394">
            <v>0.04</v>
          </cell>
          <cell r="K394" t="str">
            <v>FCA</v>
          </cell>
          <cell r="L394">
            <v>154400.65</v>
          </cell>
          <cell r="M394">
            <v>1</v>
          </cell>
        </row>
        <row r="395">
          <cell r="A395" t="str">
            <v>OR 14340</v>
          </cell>
          <cell r="B395" t="str">
            <v>0001</v>
          </cell>
          <cell r="C395" t="str">
            <v>A311211</v>
          </cell>
          <cell r="D395" t="str">
            <v>UG DIST LINES - CONDUIT</v>
          </cell>
          <cell r="E395" t="str">
            <v>200312</v>
          </cell>
          <cell r="F395" t="str">
            <v>A000000000030137</v>
          </cell>
          <cell r="G395" t="str">
            <v>OR 14340 2133 ST. CLAIR AVE. WEST</v>
          </cell>
          <cell r="H395" t="str">
            <v>2133 ST. CLAIR AVE. WEST</v>
          </cell>
          <cell r="I395" t="str">
            <v>20030714</v>
          </cell>
          <cell r="J395">
            <v>0.04</v>
          </cell>
          <cell r="K395" t="str">
            <v>FCA</v>
          </cell>
          <cell r="L395">
            <v>10081.58</v>
          </cell>
          <cell r="M395">
            <v>1</v>
          </cell>
        </row>
        <row r="396">
          <cell r="A396" t="str">
            <v>OR 14348</v>
          </cell>
          <cell r="B396" t="str">
            <v>0001</v>
          </cell>
          <cell r="C396" t="str">
            <v>A311311</v>
          </cell>
          <cell r="D396" t="str">
            <v>DISTRIBUTION TRANSFORMERS</v>
          </cell>
          <cell r="E396" t="str">
            <v>200305</v>
          </cell>
          <cell r="F396" t="str">
            <v>A000000000031002</v>
          </cell>
          <cell r="G396" t="str">
            <v>OR 14348 TTC, BELL LINES TRANSFER</v>
          </cell>
          <cell r="H396" t="str">
            <v>TTC, BELL LINES TRANSFER</v>
          </cell>
          <cell r="I396" t="str">
            <v>20030531</v>
          </cell>
          <cell r="J396">
            <v>0.04</v>
          </cell>
          <cell r="K396" t="str">
            <v>FCA</v>
          </cell>
          <cell r="L396">
            <v>340312.72</v>
          </cell>
          <cell r="M396">
            <v>1</v>
          </cell>
        </row>
        <row r="397">
          <cell r="A397" t="str">
            <v>OR 14348</v>
          </cell>
          <cell r="B397" t="str">
            <v>0001</v>
          </cell>
          <cell r="C397" t="str">
            <v>A311115</v>
          </cell>
          <cell r="D397" t="str">
            <v>OH DIST LINES - CONDUCTORS</v>
          </cell>
          <cell r="E397" t="str">
            <v>200406</v>
          </cell>
          <cell r="F397" t="str">
            <v>A000000000036003</v>
          </cell>
          <cell r="G397" t="str">
            <v>OR 14348 TTC, BELL LINES TRANSFER</v>
          </cell>
          <cell r="H397" t="str">
            <v>TTC, BELL LINES TRANSFER</v>
          </cell>
          <cell r="I397" t="str">
            <v>20030531</v>
          </cell>
          <cell r="J397">
            <v>0.04</v>
          </cell>
          <cell r="K397" t="str">
            <v>FCA</v>
          </cell>
          <cell r="L397">
            <v>102455.55</v>
          </cell>
          <cell r="M397">
            <v>3</v>
          </cell>
        </row>
        <row r="398">
          <cell r="A398" t="str">
            <v>OR 14348</v>
          </cell>
          <cell r="B398" t="str">
            <v>0001</v>
          </cell>
          <cell r="C398" t="str">
            <v>A311111</v>
          </cell>
          <cell r="D398" t="str">
            <v>OH DIST LINES - POLES/TOWERS/FIXTURES</v>
          </cell>
          <cell r="E398" t="str">
            <v>200305</v>
          </cell>
          <cell r="F398" t="str">
            <v>A000000000035001</v>
          </cell>
          <cell r="G398" t="str">
            <v>OR 14348 TTC, BELL LINES TRANSFER</v>
          </cell>
          <cell r="H398" t="str">
            <v>TTC, BELL LINES TRANSFER</v>
          </cell>
          <cell r="I398" t="str">
            <v>20030531</v>
          </cell>
          <cell r="J398">
            <v>0.04</v>
          </cell>
          <cell r="K398" t="str">
            <v>FCA</v>
          </cell>
          <cell r="L398">
            <v>74054.759999999995</v>
          </cell>
          <cell r="M398">
            <v>1</v>
          </cell>
        </row>
        <row r="399">
          <cell r="A399" t="str">
            <v>OR 14348</v>
          </cell>
          <cell r="B399" t="str">
            <v>0001</v>
          </cell>
          <cell r="C399" t="str">
            <v>A311411</v>
          </cell>
          <cell r="D399" t="str">
            <v>SERVICES</v>
          </cell>
          <cell r="E399" t="str">
            <v>200305</v>
          </cell>
          <cell r="F399" t="str">
            <v>A000000000038001</v>
          </cell>
          <cell r="G399" t="str">
            <v>OR 14348 TTC, BELL LINES TRANSFER</v>
          </cell>
          <cell r="H399" t="str">
            <v>TTC, BELL LINES TRANSFER</v>
          </cell>
          <cell r="I399" t="str">
            <v>20030531</v>
          </cell>
          <cell r="J399">
            <v>0.04</v>
          </cell>
          <cell r="K399" t="str">
            <v>FCA</v>
          </cell>
          <cell r="L399">
            <v>59356.87</v>
          </cell>
          <cell r="M399">
            <v>1</v>
          </cell>
        </row>
        <row r="400">
          <cell r="A400" t="str">
            <v>OR 14349</v>
          </cell>
          <cell r="B400" t="str">
            <v>0001</v>
          </cell>
          <cell r="C400" t="str">
            <v>A311211</v>
          </cell>
          <cell r="D400" t="str">
            <v>UG DIST LINES - CONDUIT</v>
          </cell>
          <cell r="E400" t="str">
            <v>200502</v>
          </cell>
          <cell r="F400" t="str">
            <v>A000000112450002</v>
          </cell>
          <cell r="G400" t="str">
            <v>OR 14349 METRODOME SUBDIVISION</v>
          </cell>
          <cell r="H400" t="str">
            <v>METRODOME SUBDIVISION</v>
          </cell>
          <cell r="I400" t="str">
            <v>20030531</v>
          </cell>
          <cell r="J400">
            <v>0.04</v>
          </cell>
          <cell r="K400" t="str">
            <v>FCA</v>
          </cell>
          <cell r="L400">
            <v>161978.57999999999</v>
          </cell>
          <cell r="M400">
            <v>2</v>
          </cell>
        </row>
        <row r="401">
          <cell r="A401" t="str">
            <v>OR 14351</v>
          </cell>
          <cell r="B401" t="str">
            <v>0001</v>
          </cell>
          <cell r="C401" t="str">
            <v>A311311</v>
          </cell>
          <cell r="D401" t="str">
            <v>DISTRIBUTION TRANSFORMERS</v>
          </cell>
          <cell r="E401" t="str">
            <v>200406</v>
          </cell>
          <cell r="F401" t="str">
            <v>A000000000033169</v>
          </cell>
          <cell r="G401" t="str">
            <v>OR 14351 LEGION MS CONVERSION</v>
          </cell>
          <cell r="H401" t="str">
            <v>LEGION MS CONVERSION</v>
          </cell>
          <cell r="I401" t="str">
            <v>20031130</v>
          </cell>
          <cell r="J401">
            <v>0.04</v>
          </cell>
          <cell r="K401" t="str">
            <v>FCA</v>
          </cell>
          <cell r="L401">
            <v>352279.6</v>
          </cell>
          <cell r="M401">
            <v>3</v>
          </cell>
        </row>
        <row r="402">
          <cell r="A402" t="str">
            <v>OR 14351</v>
          </cell>
          <cell r="B402" t="str">
            <v>0001</v>
          </cell>
          <cell r="C402" t="str">
            <v>A311215</v>
          </cell>
          <cell r="D402" t="str">
            <v>UG DIST LINES - CONDUCTORS</v>
          </cell>
          <cell r="E402" t="str">
            <v>200312</v>
          </cell>
          <cell r="F402" t="str">
            <v>A000000000037201</v>
          </cell>
          <cell r="G402" t="str">
            <v>OR 14351 LEGION MS CONVERSION</v>
          </cell>
          <cell r="H402" t="str">
            <v>LEGION MS CONVERSION</v>
          </cell>
          <cell r="I402" t="str">
            <v>20031130</v>
          </cell>
          <cell r="J402">
            <v>0.04</v>
          </cell>
          <cell r="K402" t="str">
            <v>FCA</v>
          </cell>
          <cell r="L402">
            <v>74834.31</v>
          </cell>
          <cell r="M402">
            <v>1</v>
          </cell>
        </row>
        <row r="403">
          <cell r="A403" t="str">
            <v>OR 14351</v>
          </cell>
          <cell r="B403" t="str">
            <v>0001</v>
          </cell>
          <cell r="C403" t="str">
            <v>A311111</v>
          </cell>
          <cell r="D403" t="str">
            <v>OH DIST LINES - POLES/TOWERS/FIXTURES</v>
          </cell>
          <cell r="E403" t="str">
            <v>200312</v>
          </cell>
          <cell r="F403" t="str">
            <v>A000000000034061</v>
          </cell>
          <cell r="G403" t="str">
            <v>OR 14351 LEGION MS CONVERSION</v>
          </cell>
          <cell r="H403" t="str">
            <v>LEGION MS CONVERSION</v>
          </cell>
          <cell r="I403" t="str">
            <v>20031130</v>
          </cell>
          <cell r="J403">
            <v>0.04</v>
          </cell>
          <cell r="K403" t="str">
            <v>FCA</v>
          </cell>
          <cell r="L403">
            <v>43277.02</v>
          </cell>
          <cell r="M403">
            <v>1</v>
          </cell>
        </row>
        <row r="404">
          <cell r="A404" t="str">
            <v>OR 14351</v>
          </cell>
          <cell r="B404" t="str">
            <v>0001</v>
          </cell>
          <cell r="C404" t="str">
            <v>A311411</v>
          </cell>
          <cell r="D404" t="str">
            <v>SERVICES</v>
          </cell>
          <cell r="E404" t="str">
            <v>200312</v>
          </cell>
          <cell r="F404" t="str">
            <v>A000000000039036</v>
          </cell>
          <cell r="G404" t="str">
            <v>OR 14351 LEGION MS CONVERSION</v>
          </cell>
          <cell r="H404" t="str">
            <v>LEGION MS CONVERSION</v>
          </cell>
          <cell r="I404" t="str">
            <v>20031130</v>
          </cell>
          <cell r="J404">
            <v>0.04</v>
          </cell>
          <cell r="K404" t="str">
            <v>FCA</v>
          </cell>
          <cell r="L404">
            <v>37435.78</v>
          </cell>
          <cell r="M404">
            <v>1</v>
          </cell>
        </row>
        <row r="405">
          <cell r="A405" t="str">
            <v>OR 14360</v>
          </cell>
          <cell r="B405" t="str">
            <v>0001</v>
          </cell>
          <cell r="C405" t="str">
            <v>A311215</v>
          </cell>
          <cell r="D405" t="str">
            <v>UG DIST LINES - CONDUCTORS</v>
          </cell>
          <cell r="E405" t="str">
            <v>200311</v>
          </cell>
          <cell r="F405" t="str">
            <v>A000000112834002</v>
          </cell>
          <cell r="G405" t="str">
            <v>OR 14360 440  ST JOHNS RD -YORK</v>
          </cell>
          <cell r="H405" t="str">
            <v>440  ST JOHNS RD -YORK</v>
          </cell>
          <cell r="I405" t="str">
            <v>20030531</v>
          </cell>
          <cell r="J405">
            <v>0.04</v>
          </cell>
          <cell r="K405" t="str">
            <v>FCA</v>
          </cell>
          <cell r="L405">
            <v>26297.01</v>
          </cell>
          <cell r="M405">
            <v>2</v>
          </cell>
        </row>
        <row r="406">
          <cell r="A406" t="str">
            <v>OR 14365</v>
          </cell>
          <cell r="B406" t="str">
            <v>0001</v>
          </cell>
          <cell r="C406" t="str">
            <v>A311215</v>
          </cell>
          <cell r="D406" t="str">
            <v>UG DIST LINES - CONDUCTORS</v>
          </cell>
          <cell r="E406" t="str">
            <v>200305</v>
          </cell>
          <cell r="F406" t="str">
            <v>A000000000037008</v>
          </cell>
          <cell r="G406" t="str">
            <v>OR 14365 55 STEINWAY BLVD</v>
          </cell>
          <cell r="H406" t="str">
            <v>55 STEINWAY BLVD</v>
          </cell>
          <cell r="I406" t="str">
            <v>20030531</v>
          </cell>
          <cell r="J406">
            <v>0.04</v>
          </cell>
          <cell r="K406" t="str">
            <v>FCA</v>
          </cell>
          <cell r="L406">
            <v>3039.08</v>
          </cell>
          <cell r="M406">
            <v>1</v>
          </cell>
        </row>
        <row r="407">
          <cell r="A407" t="str">
            <v>OR 14397</v>
          </cell>
          <cell r="B407" t="str">
            <v>0001</v>
          </cell>
          <cell r="C407" t="str">
            <v>A311311</v>
          </cell>
          <cell r="D407" t="str">
            <v>DISTRIBUTION TRANSFORMERS</v>
          </cell>
          <cell r="E407" t="str">
            <v>200410</v>
          </cell>
          <cell r="F407" t="str">
            <v>A000000000033030</v>
          </cell>
          <cell r="G407" t="str">
            <v>OR 14397 AREA 269- URD</v>
          </cell>
          <cell r="H407" t="str">
            <v>AREA 269- URD</v>
          </cell>
          <cell r="I407" t="str">
            <v>20030615</v>
          </cell>
          <cell r="J407">
            <v>0.04</v>
          </cell>
          <cell r="K407" t="str">
            <v>FCA</v>
          </cell>
          <cell r="L407">
            <v>1067982.18</v>
          </cell>
          <cell r="M407">
            <v>5</v>
          </cell>
        </row>
        <row r="408">
          <cell r="A408" t="str">
            <v>OR 14397</v>
          </cell>
          <cell r="B408" t="str">
            <v>0001</v>
          </cell>
          <cell r="C408" t="str">
            <v>A311215</v>
          </cell>
          <cell r="D408" t="str">
            <v>UG DIST LINES - CONDUCTORS</v>
          </cell>
          <cell r="E408" t="str">
            <v>200306</v>
          </cell>
          <cell r="F408" t="str">
            <v>A000000000037028</v>
          </cell>
          <cell r="G408" t="str">
            <v>OR 14397 AREA 269- URD</v>
          </cell>
          <cell r="H408" t="str">
            <v>AREA 269- URD</v>
          </cell>
          <cell r="I408" t="str">
            <v>20030615</v>
          </cell>
          <cell r="J408">
            <v>0.04</v>
          </cell>
          <cell r="K408" t="str">
            <v>FCA</v>
          </cell>
          <cell r="L408">
            <v>471408.53</v>
          </cell>
          <cell r="M408">
            <v>1</v>
          </cell>
        </row>
        <row r="409">
          <cell r="A409" t="str">
            <v>OR 14406</v>
          </cell>
          <cell r="B409" t="str">
            <v>0001</v>
          </cell>
          <cell r="C409" t="str">
            <v>A311215</v>
          </cell>
          <cell r="D409" t="str">
            <v>UG DIST LINES - CONDUCTORS</v>
          </cell>
          <cell r="E409" t="str">
            <v>200305</v>
          </cell>
          <cell r="F409" t="str">
            <v>A000000112841001</v>
          </cell>
          <cell r="G409" t="str">
            <v>OR 14406 143 LAKESHORE BLVD. EAST</v>
          </cell>
          <cell r="H409" t="str">
            <v>143 LAKESHORE BLVD. EAST</v>
          </cell>
          <cell r="I409" t="str">
            <v>20010101</v>
          </cell>
          <cell r="J409">
            <v>0.04</v>
          </cell>
          <cell r="K409" t="str">
            <v>FCA</v>
          </cell>
          <cell r="L409">
            <v>-6433.94</v>
          </cell>
          <cell r="M409">
            <v>1</v>
          </cell>
        </row>
        <row r="410">
          <cell r="A410" t="str">
            <v>OR 14423</v>
          </cell>
          <cell r="B410" t="str">
            <v>0001</v>
          </cell>
          <cell r="C410" t="str">
            <v>A311311</v>
          </cell>
          <cell r="D410" t="str">
            <v>DISTRIBUTION TRANSFORMERS</v>
          </cell>
          <cell r="E410" t="str">
            <v>200306</v>
          </cell>
          <cell r="F410" t="str">
            <v>A000000000033031</v>
          </cell>
          <cell r="G410" t="str">
            <v>OR 14423 GUILDWOOD-LIVINGSTON CONV</v>
          </cell>
          <cell r="H410" t="str">
            <v>GUILDWOOD-LIVINGSTON CONV</v>
          </cell>
          <cell r="I410" t="str">
            <v>20030615</v>
          </cell>
          <cell r="J410">
            <v>0.04</v>
          </cell>
          <cell r="K410" t="str">
            <v>FCA</v>
          </cell>
          <cell r="L410">
            <v>1055040.1200000001</v>
          </cell>
          <cell r="M410">
            <v>1</v>
          </cell>
        </row>
        <row r="411">
          <cell r="A411" t="str">
            <v>OR 14423</v>
          </cell>
          <cell r="B411" t="str">
            <v>0001</v>
          </cell>
          <cell r="C411" t="str">
            <v>A311411</v>
          </cell>
          <cell r="D411" t="str">
            <v>SERVICES</v>
          </cell>
          <cell r="E411" t="str">
            <v>200306</v>
          </cell>
          <cell r="F411" t="str">
            <v>A000000000039006</v>
          </cell>
          <cell r="G411" t="str">
            <v>OR 14423 GUILDWOOD-LIVINGSTON CONV</v>
          </cell>
          <cell r="H411" t="str">
            <v>GUILDWOOD-LIVINGSTON CONV</v>
          </cell>
          <cell r="I411" t="str">
            <v>20030615</v>
          </cell>
          <cell r="J411">
            <v>0.04</v>
          </cell>
          <cell r="K411" t="str">
            <v>FCA</v>
          </cell>
          <cell r="L411">
            <v>231241.67</v>
          </cell>
          <cell r="M411">
            <v>1</v>
          </cell>
        </row>
        <row r="412">
          <cell r="A412" t="str">
            <v>OR 14423</v>
          </cell>
          <cell r="B412" t="str">
            <v>0001</v>
          </cell>
          <cell r="C412" t="str">
            <v>A311215</v>
          </cell>
          <cell r="D412" t="str">
            <v>UG DIST LINES - CONDUCTORS</v>
          </cell>
          <cell r="E412" t="str">
            <v>200306</v>
          </cell>
          <cell r="F412" t="str">
            <v>A000000000037029</v>
          </cell>
          <cell r="G412" t="str">
            <v>OR 14423 GUILDWOOD-LIVINGSTON CONV</v>
          </cell>
          <cell r="H412" t="str">
            <v>GUILDWOOD-LIVINGSTON CONV</v>
          </cell>
          <cell r="I412" t="str">
            <v>20030615</v>
          </cell>
          <cell r="J412">
            <v>0.04</v>
          </cell>
          <cell r="K412" t="str">
            <v>FCA</v>
          </cell>
          <cell r="L412">
            <v>158978.65</v>
          </cell>
          <cell r="M412">
            <v>1</v>
          </cell>
        </row>
        <row r="413">
          <cell r="A413" t="str">
            <v>OR 14429</v>
          </cell>
          <cell r="B413" t="str">
            <v>0001</v>
          </cell>
          <cell r="C413" t="str">
            <v>A311211</v>
          </cell>
          <cell r="D413" t="str">
            <v>UG DIST LINES - CONDUIT</v>
          </cell>
          <cell r="E413" t="str">
            <v>200305</v>
          </cell>
          <cell r="F413" t="str">
            <v>A000000000030032</v>
          </cell>
          <cell r="G413" t="str">
            <v>OR 14429 BLOOR W. FROM MARKHAM&gt; P0003674</v>
          </cell>
          <cell r="H413" t="str">
            <v>BLOOR W. FROM MARKHAM&gt; P0003674</v>
          </cell>
          <cell r="I413" t="str">
            <v>20030531</v>
          </cell>
          <cell r="J413">
            <v>0.04</v>
          </cell>
          <cell r="K413" t="str">
            <v>FCA</v>
          </cell>
          <cell r="L413">
            <v>162800</v>
          </cell>
          <cell r="M413">
            <v>1</v>
          </cell>
        </row>
        <row r="414">
          <cell r="A414" t="str">
            <v>OR 14430</v>
          </cell>
          <cell r="B414" t="str">
            <v>0001</v>
          </cell>
          <cell r="C414" t="str">
            <v>A311311</v>
          </cell>
          <cell r="D414" t="str">
            <v>DISTRIBUTION TRANSFORMERS</v>
          </cell>
          <cell r="E414" t="str">
            <v>200401</v>
          </cell>
          <cell r="F414" t="str">
            <v>A000000000031006</v>
          </cell>
          <cell r="G414" t="str">
            <v>OR 14430 EAST YORK - BROADWAY</v>
          </cell>
          <cell r="H414" t="str">
            <v>EAST YORK - BROADWAY</v>
          </cell>
          <cell r="I414" t="str">
            <v>20030615</v>
          </cell>
          <cell r="J414">
            <v>0.04</v>
          </cell>
          <cell r="K414" t="str">
            <v>FCA</v>
          </cell>
          <cell r="L414">
            <v>298699.07</v>
          </cell>
          <cell r="M414">
            <v>2</v>
          </cell>
        </row>
        <row r="415">
          <cell r="A415" t="str">
            <v>OR 14430</v>
          </cell>
          <cell r="B415" t="str">
            <v>0001</v>
          </cell>
          <cell r="C415" t="str">
            <v>A311311</v>
          </cell>
          <cell r="D415" t="str">
            <v>DISTRIBUTION TRANSFORMERS</v>
          </cell>
          <cell r="E415" t="str">
            <v>200306</v>
          </cell>
          <cell r="F415" t="str">
            <v>A000000000033032</v>
          </cell>
          <cell r="G415" t="str">
            <v>OR 14430 EAST YORK - BROADWAY</v>
          </cell>
          <cell r="H415" t="str">
            <v>EAST YORK - BROADWAY</v>
          </cell>
          <cell r="I415" t="str">
            <v>20030615</v>
          </cell>
          <cell r="J415">
            <v>0.04</v>
          </cell>
          <cell r="K415" t="str">
            <v>FCA</v>
          </cell>
          <cell r="L415">
            <v>193201.24</v>
          </cell>
          <cell r="M415">
            <v>1</v>
          </cell>
        </row>
        <row r="416">
          <cell r="A416" t="str">
            <v>OR 14430</v>
          </cell>
          <cell r="B416" t="str">
            <v>0001</v>
          </cell>
          <cell r="C416" t="str">
            <v>A311215</v>
          </cell>
          <cell r="D416" t="str">
            <v>UG DIST LINES - CONDUCTORS</v>
          </cell>
          <cell r="E416" t="str">
            <v>200306</v>
          </cell>
          <cell r="F416" t="str">
            <v>A000000000037030</v>
          </cell>
          <cell r="G416" t="str">
            <v>OR 14430 EAST YORK - BROADWAY</v>
          </cell>
          <cell r="H416" t="str">
            <v>EAST YORK - BROADWAY</v>
          </cell>
          <cell r="I416" t="str">
            <v>20030615</v>
          </cell>
          <cell r="J416">
            <v>0.04</v>
          </cell>
          <cell r="K416" t="str">
            <v>FCA</v>
          </cell>
          <cell r="L416">
            <v>46836.66</v>
          </cell>
          <cell r="M416">
            <v>1</v>
          </cell>
        </row>
        <row r="417">
          <cell r="A417" t="str">
            <v>OR 14430</v>
          </cell>
          <cell r="B417" t="str">
            <v>0001</v>
          </cell>
          <cell r="C417" t="str">
            <v>A311411</v>
          </cell>
          <cell r="D417" t="str">
            <v>SERVICES</v>
          </cell>
          <cell r="E417" t="str">
            <v>200306</v>
          </cell>
          <cell r="F417" t="str">
            <v>A000000000038003</v>
          </cell>
          <cell r="G417" t="str">
            <v>OR 14430 EAST YORK - BROADWAY</v>
          </cell>
          <cell r="H417" t="str">
            <v>EAST YORK - BROADWAY</v>
          </cell>
          <cell r="I417" t="str">
            <v>20030615</v>
          </cell>
          <cell r="J417">
            <v>0.04</v>
          </cell>
          <cell r="K417" t="str">
            <v>FCA</v>
          </cell>
          <cell r="L417">
            <v>46836.66</v>
          </cell>
          <cell r="M417">
            <v>1</v>
          </cell>
        </row>
        <row r="418">
          <cell r="A418" t="str">
            <v>OR 14431</v>
          </cell>
          <cell r="B418" t="str">
            <v>0001</v>
          </cell>
          <cell r="C418" t="str">
            <v>A311111</v>
          </cell>
          <cell r="D418" t="str">
            <v>OH DIST LINES - POLES/TOWERS/FIXTURES</v>
          </cell>
          <cell r="E418" t="str">
            <v>200306</v>
          </cell>
          <cell r="F418" t="str">
            <v>A000000000035006</v>
          </cell>
          <cell r="G418" t="str">
            <v>OR 14431 ASHDALE - DUNDAS</v>
          </cell>
          <cell r="H418" t="str">
            <v>ASHDALE - DUNDAS</v>
          </cell>
          <cell r="I418" t="str">
            <v>20030615</v>
          </cell>
          <cell r="J418">
            <v>0.04</v>
          </cell>
          <cell r="K418" t="str">
            <v>FCA</v>
          </cell>
          <cell r="L418">
            <v>22171.88</v>
          </cell>
          <cell r="M418">
            <v>1</v>
          </cell>
        </row>
        <row r="419">
          <cell r="A419" t="str">
            <v>OR 14431</v>
          </cell>
          <cell r="B419" t="str">
            <v>0001</v>
          </cell>
          <cell r="C419" t="str">
            <v>A311411</v>
          </cell>
          <cell r="D419" t="str">
            <v>SERVICES</v>
          </cell>
          <cell r="E419" t="str">
            <v>200306</v>
          </cell>
          <cell r="F419" t="str">
            <v>A000000000038004</v>
          </cell>
          <cell r="G419" t="str">
            <v>OR 14431 ASHDALE - DUNDAS</v>
          </cell>
          <cell r="H419" t="str">
            <v>ASHDALE - DUNDAS</v>
          </cell>
          <cell r="I419" t="str">
            <v>20030615</v>
          </cell>
          <cell r="J419">
            <v>0.04</v>
          </cell>
          <cell r="K419" t="str">
            <v>FCA</v>
          </cell>
          <cell r="L419">
            <v>9945.1299999999992</v>
          </cell>
          <cell r="M419">
            <v>1</v>
          </cell>
        </row>
        <row r="420">
          <cell r="A420" t="str">
            <v>OR 14443</v>
          </cell>
          <cell r="B420" t="str">
            <v>0001</v>
          </cell>
          <cell r="C420" t="str">
            <v>A311311</v>
          </cell>
          <cell r="D420" t="str">
            <v>DISTRIBUTION TRANSFORMERS</v>
          </cell>
          <cell r="E420" t="str">
            <v>200305</v>
          </cell>
          <cell r="F420" t="str">
            <v>A000000000033007</v>
          </cell>
          <cell r="G420" t="str">
            <v>OR 14443 FUSE PANELS SOUTHEAST</v>
          </cell>
          <cell r="H420" t="str">
            <v>FUSE PANELS SOUTHEAST</v>
          </cell>
          <cell r="I420" t="str">
            <v>20030531</v>
          </cell>
          <cell r="J420">
            <v>0.04</v>
          </cell>
          <cell r="K420" t="str">
            <v>FCA</v>
          </cell>
          <cell r="L420">
            <v>64264.24</v>
          </cell>
          <cell r="M420">
            <v>1</v>
          </cell>
        </row>
        <row r="421">
          <cell r="A421" t="str">
            <v>OR 14450</v>
          </cell>
          <cell r="B421" t="str">
            <v>0001</v>
          </cell>
          <cell r="C421" t="str">
            <v>A311215</v>
          </cell>
          <cell r="D421" t="str">
            <v>UG DIST LINES - CONDUCTORS</v>
          </cell>
          <cell r="E421" t="str">
            <v>200306</v>
          </cell>
          <cell r="F421" t="str">
            <v>A000000000037050</v>
          </cell>
          <cell r="G421" t="str">
            <v>OR 14450 AREA1, SERVICE CONV.'S</v>
          </cell>
          <cell r="H421" t="str">
            <v>AREA1, SERVICE CONV.'S</v>
          </cell>
          <cell r="I421" t="str">
            <v>20030623</v>
          </cell>
          <cell r="J421">
            <v>0.04</v>
          </cell>
          <cell r="K421" t="str">
            <v>FCA</v>
          </cell>
          <cell r="L421">
            <v>404402.31</v>
          </cell>
          <cell r="M421">
            <v>1</v>
          </cell>
        </row>
        <row r="422">
          <cell r="A422" t="str">
            <v>OR 14450</v>
          </cell>
          <cell r="B422" t="str">
            <v>0001</v>
          </cell>
          <cell r="C422" t="str">
            <v>A311211</v>
          </cell>
          <cell r="D422" t="str">
            <v>UG DIST LINES - CONDUIT</v>
          </cell>
          <cell r="E422" t="str">
            <v>200505</v>
          </cell>
          <cell r="F422" t="str">
            <v>A000000000030047</v>
          </cell>
          <cell r="G422" t="str">
            <v>OR 14450 AREA1, SERVICE CONV.'S</v>
          </cell>
          <cell r="H422" t="str">
            <v>AREA1, SERVICE CONV.'S</v>
          </cell>
          <cell r="I422" t="str">
            <v>20030623</v>
          </cell>
          <cell r="J422">
            <v>0.04</v>
          </cell>
          <cell r="K422" t="str">
            <v>FCA</v>
          </cell>
          <cell r="L422">
            <v>380191.78</v>
          </cell>
          <cell r="M422">
            <v>3</v>
          </cell>
        </row>
        <row r="423">
          <cell r="A423" t="str">
            <v>OR 14450</v>
          </cell>
          <cell r="B423" t="str">
            <v>0001</v>
          </cell>
          <cell r="C423" t="str">
            <v>A311111</v>
          </cell>
          <cell r="D423" t="str">
            <v>OH DIST LINES - POLES/TOWERS/FIXTURES</v>
          </cell>
          <cell r="E423" t="str">
            <v>200306</v>
          </cell>
          <cell r="F423" t="str">
            <v>A000000000035024</v>
          </cell>
          <cell r="G423" t="str">
            <v>OR 14450 AREA1, SERVICE CONV.'S</v>
          </cell>
          <cell r="H423" t="str">
            <v>AREA1, SERVICE CONV.'S</v>
          </cell>
          <cell r="I423" t="str">
            <v>20030623</v>
          </cell>
          <cell r="J423">
            <v>0.04</v>
          </cell>
          <cell r="K423" t="str">
            <v>FCA</v>
          </cell>
          <cell r="L423">
            <v>51563.25</v>
          </cell>
          <cell r="M423">
            <v>1</v>
          </cell>
        </row>
        <row r="424">
          <cell r="A424" t="str">
            <v>OR 14451</v>
          </cell>
          <cell r="B424" t="str">
            <v>0001</v>
          </cell>
          <cell r="C424" t="str">
            <v>A311111</v>
          </cell>
          <cell r="D424" t="str">
            <v>OH DIST LINES - POLES/TOWERS/FIXTURES</v>
          </cell>
          <cell r="E424" t="str">
            <v>200612</v>
          </cell>
          <cell r="F424" t="str">
            <v>A000000000035025</v>
          </cell>
          <cell r="G424" t="str">
            <v>OR 14451 AREA1, OH REMOVAL</v>
          </cell>
          <cell r="H424" t="str">
            <v>AREA1, OH REMOVAL</v>
          </cell>
          <cell r="I424" t="str">
            <v>20030623</v>
          </cell>
          <cell r="J424">
            <v>0.04</v>
          </cell>
          <cell r="K424" t="str">
            <v>FCA</v>
          </cell>
          <cell r="L424">
            <v>13573.5</v>
          </cell>
          <cell r="M424">
            <v>3</v>
          </cell>
        </row>
        <row r="425">
          <cell r="A425" t="str">
            <v>OR 14452</v>
          </cell>
          <cell r="B425" t="str">
            <v>0001</v>
          </cell>
          <cell r="C425" t="str">
            <v>A311111</v>
          </cell>
          <cell r="D425" t="str">
            <v>OH DIST LINES - POLES/TOWERS/FIXTURES</v>
          </cell>
          <cell r="E425" t="str">
            <v>200401</v>
          </cell>
          <cell r="F425" t="str">
            <v>A000000000035026</v>
          </cell>
          <cell r="G425" t="str">
            <v>OR 14452 B2-4-9-PQ OH DESIGN ONLY</v>
          </cell>
          <cell r="H425" t="str">
            <v>B2-4-9-PQ OH DESIGN ONLY</v>
          </cell>
          <cell r="I425" t="str">
            <v>20030623</v>
          </cell>
          <cell r="J425">
            <v>0.04</v>
          </cell>
          <cell r="K425" t="str">
            <v>FCA</v>
          </cell>
          <cell r="L425">
            <v>10851.41</v>
          </cell>
          <cell r="M425">
            <v>2</v>
          </cell>
        </row>
        <row r="426">
          <cell r="A426" t="str">
            <v>OR 14453</v>
          </cell>
          <cell r="B426" t="str">
            <v>0001</v>
          </cell>
          <cell r="C426" t="str">
            <v>A311215</v>
          </cell>
          <cell r="D426" t="str">
            <v>UG DIST LINES - CONDUCTORS</v>
          </cell>
          <cell r="E426" t="str">
            <v>200306</v>
          </cell>
          <cell r="F426" t="str">
            <v>A000000000037051</v>
          </cell>
          <cell r="G426" t="str">
            <v>OR 14453 901 KENNEDY RD.</v>
          </cell>
          <cell r="H426" t="str">
            <v>901 KENNEDY RD.</v>
          </cell>
          <cell r="I426" t="str">
            <v>20030623</v>
          </cell>
          <cell r="J426">
            <v>0.04</v>
          </cell>
          <cell r="K426" t="str">
            <v>FCA</v>
          </cell>
          <cell r="L426">
            <v>24054.43</v>
          </cell>
          <cell r="M426">
            <v>1</v>
          </cell>
        </row>
        <row r="427">
          <cell r="A427" t="str">
            <v>OR 14460</v>
          </cell>
          <cell r="B427" t="str">
            <v>0001</v>
          </cell>
          <cell r="C427" t="str">
            <v>A311211</v>
          </cell>
          <cell r="D427" t="str">
            <v>UG DIST LINES - CONDUIT</v>
          </cell>
          <cell r="E427" t="str">
            <v>200401</v>
          </cell>
          <cell r="F427" t="str">
            <v>A000000000030027</v>
          </cell>
          <cell r="G427" t="str">
            <v>OR 14460 CIVIL INFRASTRUCTURE (WEST)</v>
          </cell>
          <cell r="H427" t="str">
            <v>CIVIL INFRASTRUCTURE (WEST)</v>
          </cell>
          <cell r="I427" t="str">
            <v>20030101</v>
          </cell>
          <cell r="J427">
            <v>0.04</v>
          </cell>
          <cell r="K427" t="str">
            <v>CPA</v>
          </cell>
          <cell r="L427">
            <v>479059.49</v>
          </cell>
          <cell r="M427">
            <v>13</v>
          </cell>
        </row>
        <row r="428">
          <cell r="A428" t="str">
            <v>OR 14460</v>
          </cell>
          <cell r="B428" t="str">
            <v>0001</v>
          </cell>
          <cell r="C428" t="str">
            <v>A311211</v>
          </cell>
          <cell r="D428" t="str">
            <v>UG DIST LINES - CONDUIT</v>
          </cell>
          <cell r="E428" t="str">
            <v>200501</v>
          </cell>
          <cell r="F428" t="str">
            <v>A000000000030048</v>
          </cell>
          <cell r="G428" t="str">
            <v>OR 14460 CIVIL INFRASTRUCTURE (WEST)</v>
          </cell>
          <cell r="H428" t="str">
            <v>CIVIL INFRASTRUCTURE (WEST)</v>
          </cell>
          <cell r="I428" t="str">
            <v>20030623</v>
          </cell>
          <cell r="J428">
            <v>0.04</v>
          </cell>
          <cell r="K428" t="str">
            <v>FCA</v>
          </cell>
          <cell r="L428">
            <v>224607.77</v>
          </cell>
          <cell r="M428">
            <v>4</v>
          </cell>
        </row>
        <row r="429">
          <cell r="A429" t="str">
            <v>OR 14462</v>
          </cell>
          <cell r="B429" t="str">
            <v>0001</v>
          </cell>
          <cell r="C429" t="str">
            <v>A311115</v>
          </cell>
          <cell r="D429" t="str">
            <v>OH DIST LINES - CONDUCTORS</v>
          </cell>
          <cell r="E429" t="str">
            <v>200306</v>
          </cell>
          <cell r="F429" t="str">
            <v>A000000000036009</v>
          </cell>
          <cell r="G429" t="str">
            <v>OR 14462 ST.CLAIR / HOLLAND PHASE 2</v>
          </cell>
          <cell r="H429" t="str">
            <v>ST.CLAIR / HOLLAND PHASE 2</v>
          </cell>
          <cell r="I429" t="str">
            <v>20030615</v>
          </cell>
          <cell r="J429">
            <v>0.04</v>
          </cell>
          <cell r="K429" t="str">
            <v>FCA</v>
          </cell>
          <cell r="L429">
            <v>122404.55</v>
          </cell>
          <cell r="M429">
            <v>1</v>
          </cell>
        </row>
        <row r="430">
          <cell r="A430" t="str">
            <v>OR 14462</v>
          </cell>
          <cell r="B430" t="str">
            <v>0001</v>
          </cell>
          <cell r="C430" t="str">
            <v>A311111</v>
          </cell>
          <cell r="D430" t="str">
            <v>OH DIST LINES - POLES/TOWERS/FIXTURES</v>
          </cell>
          <cell r="E430" t="str">
            <v>200503</v>
          </cell>
          <cell r="F430" t="str">
            <v>A000000000035007</v>
          </cell>
          <cell r="G430" t="str">
            <v>OR 14462 ST.CLAIR / HOLLAND PHASE 2</v>
          </cell>
          <cell r="H430" t="str">
            <v>ST.CLAIR / HOLLAND PHASE 2</v>
          </cell>
          <cell r="I430" t="str">
            <v>20030615</v>
          </cell>
          <cell r="J430">
            <v>0.04</v>
          </cell>
          <cell r="K430" t="str">
            <v>FCA</v>
          </cell>
          <cell r="L430">
            <v>75332.09</v>
          </cell>
          <cell r="M430">
            <v>2</v>
          </cell>
        </row>
        <row r="431">
          <cell r="A431" t="str">
            <v>OR 14462</v>
          </cell>
          <cell r="B431" t="str">
            <v>0001</v>
          </cell>
          <cell r="C431" t="str">
            <v>A311311</v>
          </cell>
          <cell r="D431" t="str">
            <v>DISTRIBUTION TRANSFORMERS</v>
          </cell>
          <cell r="E431" t="str">
            <v>200306</v>
          </cell>
          <cell r="F431" t="str">
            <v>A000000000033033</v>
          </cell>
          <cell r="G431" t="str">
            <v>OR 14462 ST.CLAIR / HOLLAND PHASE 2</v>
          </cell>
          <cell r="H431" t="str">
            <v>ST.CLAIR / HOLLAND PHASE 2</v>
          </cell>
          <cell r="I431" t="str">
            <v>20030615</v>
          </cell>
          <cell r="J431">
            <v>0.04</v>
          </cell>
          <cell r="K431" t="str">
            <v>FCA</v>
          </cell>
          <cell r="L431">
            <v>29250.45</v>
          </cell>
          <cell r="M431">
            <v>1</v>
          </cell>
        </row>
        <row r="432">
          <cell r="A432" t="str">
            <v>OR 14463</v>
          </cell>
          <cell r="B432" t="str">
            <v>0001</v>
          </cell>
          <cell r="C432" t="str">
            <v>A311311</v>
          </cell>
          <cell r="D432" t="str">
            <v>DISTRIBUTION TRANSFORMERS</v>
          </cell>
          <cell r="E432" t="str">
            <v>200401</v>
          </cell>
          <cell r="F432" t="str">
            <v>A000000000031003</v>
          </cell>
          <cell r="G432" t="str">
            <v>OR 14463 SOUTH OH LINES &amp; POLES</v>
          </cell>
          <cell r="H432" t="str">
            <v>SOUTH OH LINES &amp; POLES</v>
          </cell>
          <cell r="I432" t="str">
            <v>20030531</v>
          </cell>
          <cell r="J432">
            <v>0.04</v>
          </cell>
          <cell r="K432" t="str">
            <v>FCA</v>
          </cell>
          <cell r="L432">
            <v>542783.67000000004</v>
          </cell>
          <cell r="M432">
            <v>2</v>
          </cell>
        </row>
        <row r="433">
          <cell r="A433" t="str">
            <v>OR 14463</v>
          </cell>
          <cell r="B433" t="str">
            <v>0001</v>
          </cell>
          <cell r="C433" t="str">
            <v>A311115</v>
          </cell>
          <cell r="D433" t="str">
            <v>OH DIST LINES - CONDUCTORS</v>
          </cell>
          <cell r="E433" t="str">
            <v>200305</v>
          </cell>
          <cell r="F433" t="str">
            <v>A000000000036004</v>
          </cell>
          <cell r="G433" t="str">
            <v>OR 14463 SOUTH OH LINES &amp; POLES</v>
          </cell>
          <cell r="H433" t="str">
            <v>SOUTH OH LINES &amp; POLES</v>
          </cell>
          <cell r="I433" t="str">
            <v>20030531</v>
          </cell>
          <cell r="J433">
            <v>0.04</v>
          </cell>
          <cell r="K433" t="str">
            <v>FCA</v>
          </cell>
          <cell r="L433">
            <v>225369.96</v>
          </cell>
          <cell r="M433">
            <v>1</v>
          </cell>
        </row>
        <row r="434">
          <cell r="A434" t="str">
            <v>OR 14463</v>
          </cell>
          <cell r="B434" t="str">
            <v>0001</v>
          </cell>
          <cell r="C434" t="str">
            <v>A311111</v>
          </cell>
          <cell r="D434" t="str">
            <v>OH DIST LINES - POLES/TOWERS/FIXTURES</v>
          </cell>
          <cell r="E434" t="str">
            <v>200305</v>
          </cell>
          <cell r="F434" t="str">
            <v>A000000000035002</v>
          </cell>
          <cell r="G434" t="str">
            <v>OR 14463 SOUTH OH LINES &amp; POLES</v>
          </cell>
          <cell r="H434" t="str">
            <v>SOUTH OH LINES &amp; POLES</v>
          </cell>
          <cell r="I434" t="str">
            <v>20030531</v>
          </cell>
          <cell r="J434">
            <v>0.04</v>
          </cell>
          <cell r="K434" t="str">
            <v>FCA</v>
          </cell>
          <cell r="L434">
            <v>164428.09</v>
          </cell>
          <cell r="M434">
            <v>1</v>
          </cell>
        </row>
        <row r="435">
          <cell r="A435" t="str">
            <v>OR 14463</v>
          </cell>
          <cell r="B435" t="str">
            <v>0001</v>
          </cell>
          <cell r="C435" t="str">
            <v>A311411</v>
          </cell>
          <cell r="D435" t="str">
            <v>SERVICES</v>
          </cell>
          <cell r="E435" t="str">
            <v>200305</v>
          </cell>
          <cell r="F435" t="str">
            <v>A000000000038002</v>
          </cell>
          <cell r="G435" t="str">
            <v>OR 14463 SOUTH OH LINES &amp; POLES</v>
          </cell>
          <cell r="H435" t="str">
            <v>SOUTH OH LINES &amp; POLES</v>
          </cell>
          <cell r="I435" t="str">
            <v>20030531</v>
          </cell>
          <cell r="J435">
            <v>0.04</v>
          </cell>
          <cell r="K435" t="str">
            <v>FCA</v>
          </cell>
          <cell r="L435">
            <v>112684.98</v>
          </cell>
          <cell r="M435">
            <v>1</v>
          </cell>
        </row>
        <row r="436">
          <cell r="A436" t="str">
            <v>OR 14463</v>
          </cell>
          <cell r="B436" t="str">
            <v>0001</v>
          </cell>
          <cell r="C436" t="str">
            <v>A311111</v>
          </cell>
          <cell r="D436" t="str">
            <v>OH DIST LINES - POLES/TOWERS/FIXTURES</v>
          </cell>
          <cell r="E436" t="str">
            <v>200305</v>
          </cell>
          <cell r="F436" t="str">
            <v>A000000000034001</v>
          </cell>
          <cell r="G436" t="str">
            <v>OR 14463 SOUTH OH LINES &amp; POLES</v>
          </cell>
          <cell r="H436" t="str">
            <v>SOUTH OH LINES &amp; POLES</v>
          </cell>
          <cell r="I436" t="str">
            <v>20030531</v>
          </cell>
          <cell r="J436">
            <v>0.04</v>
          </cell>
          <cell r="K436" t="str">
            <v>FCA</v>
          </cell>
          <cell r="L436">
            <v>64391.42</v>
          </cell>
          <cell r="M436">
            <v>1</v>
          </cell>
        </row>
        <row r="437">
          <cell r="A437" t="str">
            <v>OR 14463</v>
          </cell>
          <cell r="B437" t="str">
            <v>0001</v>
          </cell>
          <cell r="C437" t="str">
            <v>A311311</v>
          </cell>
          <cell r="D437" t="str">
            <v>DISTRIBUTION TRANSFORMERS</v>
          </cell>
          <cell r="E437" t="str">
            <v>200312</v>
          </cell>
          <cell r="F437" t="str">
            <v>A000000000031068</v>
          </cell>
          <cell r="G437" t="str">
            <v>OR 14463 SOUTH OH LINES &amp; POLES</v>
          </cell>
          <cell r="H437" t="str">
            <v>SOUTH OH LINES &amp; POLES</v>
          </cell>
          <cell r="I437" t="str">
            <v>20030930</v>
          </cell>
          <cell r="J437">
            <v>0.04</v>
          </cell>
          <cell r="K437" t="str">
            <v>FCA</v>
          </cell>
          <cell r="L437">
            <v>42720.93</v>
          </cell>
          <cell r="M437">
            <v>1</v>
          </cell>
        </row>
        <row r="438">
          <cell r="A438" t="str">
            <v>OR 14463</v>
          </cell>
          <cell r="B438" t="str">
            <v>0001</v>
          </cell>
          <cell r="C438" t="str">
            <v>A311215</v>
          </cell>
          <cell r="D438" t="str">
            <v>UG DIST LINES - CONDUCTORS</v>
          </cell>
          <cell r="E438" t="str">
            <v>200305</v>
          </cell>
          <cell r="F438" t="str">
            <v>A000000000037009</v>
          </cell>
          <cell r="G438" t="str">
            <v>OR 14463 SOUTH OH LINES &amp; POLES</v>
          </cell>
          <cell r="H438" t="str">
            <v>SOUTH OH LINES &amp; POLES</v>
          </cell>
          <cell r="I438" t="str">
            <v>20030531</v>
          </cell>
          <cell r="J438">
            <v>0.04</v>
          </cell>
          <cell r="K438" t="str">
            <v>FCA</v>
          </cell>
          <cell r="L438">
            <v>40244.639999999999</v>
          </cell>
          <cell r="M438">
            <v>1</v>
          </cell>
        </row>
        <row r="439">
          <cell r="A439" t="str">
            <v>OR 14463</v>
          </cell>
          <cell r="B439" t="str">
            <v>0001</v>
          </cell>
          <cell r="C439" t="str">
            <v>A311111</v>
          </cell>
          <cell r="D439" t="str">
            <v>OH DIST LINES - POLES/TOWERS/FIXTURES</v>
          </cell>
          <cell r="E439" t="str">
            <v>200312</v>
          </cell>
          <cell r="F439" t="str">
            <v>A000000000034081</v>
          </cell>
          <cell r="G439" t="str">
            <v>OR 14463 SOUTH OH LINES &amp; POLES</v>
          </cell>
          <cell r="H439" t="str">
            <v>SOUTH OH LINES &amp; POLES</v>
          </cell>
          <cell r="I439" t="str">
            <v>20030930</v>
          </cell>
          <cell r="J439">
            <v>0.04</v>
          </cell>
          <cell r="K439" t="str">
            <v>FCA</v>
          </cell>
          <cell r="L439">
            <v>13907.8</v>
          </cell>
          <cell r="M439">
            <v>1</v>
          </cell>
        </row>
        <row r="440">
          <cell r="A440" t="str">
            <v>OR 14463</v>
          </cell>
          <cell r="B440" t="str">
            <v>0001</v>
          </cell>
          <cell r="C440" t="str">
            <v>A311111</v>
          </cell>
          <cell r="D440" t="str">
            <v>OH DIST LINES - POLES/TOWERS/FIXTURES</v>
          </cell>
          <cell r="E440" t="str">
            <v>200406</v>
          </cell>
          <cell r="F440" t="str">
            <v>A000000000034142</v>
          </cell>
          <cell r="G440" t="str">
            <v>OR 14463 SOUTH OH LINES &amp; POLES</v>
          </cell>
          <cell r="H440" t="str">
            <v>SOUTH OH LINES &amp; POLES</v>
          </cell>
          <cell r="I440" t="str">
            <v>20040101</v>
          </cell>
          <cell r="J440">
            <v>0.04</v>
          </cell>
          <cell r="K440" t="str">
            <v>FCA</v>
          </cell>
          <cell r="L440">
            <v>9047.14</v>
          </cell>
          <cell r="M440">
            <v>1</v>
          </cell>
        </row>
        <row r="441">
          <cell r="A441" t="str">
            <v>OR 14464</v>
          </cell>
          <cell r="B441" t="str">
            <v>0001</v>
          </cell>
          <cell r="C441" t="str">
            <v>A311311</v>
          </cell>
          <cell r="D441" t="str">
            <v>DISTRIBUTION TRANSFORMERS</v>
          </cell>
          <cell r="E441" t="str">
            <v>200306</v>
          </cell>
          <cell r="F441" t="str">
            <v>A000000000033008</v>
          </cell>
          <cell r="G441" t="str">
            <v>OR 14464 S/W UG CABLE &amp; PIECEOUTS</v>
          </cell>
          <cell r="H441" t="str">
            <v>S/W UG CABLE &amp; PIECEOUTS</v>
          </cell>
          <cell r="I441" t="str">
            <v>20030531</v>
          </cell>
          <cell r="J441">
            <v>0.04</v>
          </cell>
          <cell r="K441" t="str">
            <v>FCA</v>
          </cell>
          <cell r="L441">
            <v>669990.37</v>
          </cell>
          <cell r="M441">
            <v>2</v>
          </cell>
        </row>
        <row r="442">
          <cell r="A442" t="str">
            <v>OR 14464</v>
          </cell>
          <cell r="B442" t="str">
            <v>0001</v>
          </cell>
          <cell r="C442" t="str">
            <v>A311215</v>
          </cell>
          <cell r="D442" t="str">
            <v>UG DIST LINES - CONDUCTORS</v>
          </cell>
          <cell r="E442" t="str">
            <v>200509</v>
          </cell>
          <cell r="F442" t="str">
            <v>A000000000037010</v>
          </cell>
          <cell r="G442" t="str">
            <v>OR 14464 S/W UG CABLE &amp; PIECEOUTS</v>
          </cell>
          <cell r="H442" t="str">
            <v>S/W UG CABLE &amp; PIECEOUTS</v>
          </cell>
          <cell r="I442" t="str">
            <v>20030531</v>
          </cell>
          <cell r="J442">
            <v>0.04</v>
          </cell>
          <cell r="K442" t="str">
            <v>FCA</v>
          </cell>
          <cell r="L442">
            <v>311991.55</v>
          </cell>
          <cell r="M442">
            <v>3</v>
          </cell>
        </row>
        <row r="443">
          <cell r="A443" t="str">
            <v>OR 14466</v>
          </cell>
          <cell r="B443" t="str">
            <v>0001</v>
          </cell>
          <cell r="C443" t="str">
            <v>A311111</v>
          </cell>
          <cell r="D443" t="str">
            <v>OH DIST LINES - POLES/TOWERS/FIXTURES</v>
          </cell>
          <cell r="E443" t="str">
            <v>200403</v>
          </cell>
          <cell r="F443" t="str">
            <v>A000000000035003</v>
          </cell>
          <cell r="G443" t="str">
            <v>OR 14466 SE_O/H LINES &amp; POLES</v>
          </cell>
          <cell r="H443" t="str">
            <v>SE_O/H LINES &amp; POLES</v>
          </cell>
          <cell r="I443" t="str">
            <v>20030531</v>
          </cell>
          <cell r="J443">
            <v>0.04</v>
          </cell>
          <cell r="K443" t="str">
            <v>FCA</v>
          </cell>
          <cell r="L443">
            <v>47558.93</v>
          </cell>
          <cell r="M443">
            <v>2</v>
          </cell>
        </row>
        <row r="444">
          <cell r="A444" t="str">
            <v>OR 14471</v>
          </cell>
          <cell r="B444" t="str">
            <v>0001</v>
          </cell>
          <cell r="C444" t="str">
            <v>A311211</v>
          </cell>
          <cell r="D444" t="str">
            <v>UG DIST LINES - CONDUIT</v>
          </cell>
          <cell r="E444" t="str">
            <v>200401</v>
          </cell>
          <cell r="F444" t="str">
            <v>A000000000030028</v>
          </cell>
          <cell r="G444" t="str">
            <v>OR 14471 SE_CIVIL INFRASTRUCTURE</v>
          </cell>
          <cell r="H444" t="str">
            <v>SE_CIVIL INFRASTRUCTURE</v>
          </cell>
          <cell r="I444" t="str">
            <v>20030101</v>
          </cell>
          <cell r="J444">
            <v>0.04</v>
          </cell>
          <cell r="K444" t="str">
            <v>CPA</v>
          </cell>
          <cell r="L444">
            <v>870282.41</v>
          </cell>
          <cell r="M444">
            <v>18</v>
          </cell>
        </row>
        <row r="445">
          <cell r="A445" t="str">
            <v>OR 14471</v>
          </cell>
          <cell r="B445" t="str">
            <v>0001</v>
          </cell>
          <cell r="C445" t="str">
            <v>A311211</v>
          </cell>
          <cell r="D445" t="str">
            <v>UG DIST LINES - CONDUIT</v>
          </cell>
          <cell r="E445" t="str">
            <v>200406</v>
          </cell>
          <cell r="F445" t="str">
            <v>A000000000030010</v>
          </cell>
          <cell r="G445" t="str">
            <v>OR 14471 SE_CIVIL INFRASTRUCTURE</v>
          </cell>
          <cell r="H445" t="str">
            <v>SE_CIVIL INFRASTRUCTURE</v>
          </cell>
          <cell r="I445" t="str">
            <v>20030101</v>
          </cell>
          <cell r="J445">
            <v>0.04</v>
          </cell>
          <cell r="K445" t="str">
            <v>FCA</v>
          </cell>
          <cell r="L445">
            <v>121898.09</v>
          </cell>
          <cell r="M445">
            <v>3</v>
          </cell>
        </row>
        <row r="446">
          <cell r="A446" t="str">
            <v>OR 14471</v>
          </cell>
          <cell r="B446" t="str">
            <v>0001</v>
          </cell>
          <cell r="C446" t="str">
            <v>A311211</v>
          </cell>
          <cell r="D446" t="str">
            <v>UG DIST LINES - CONDUIT</v>
          </cell>
          <cell r="E446" t="str">
            <v>200505</v>
          </cell>
          <cell r="F446" t="str">
            <v>A000000000030028</v>
          </cell>
          <cell r="G446" t="str">
            <v>OR 14471 SE_CIVIL INFRASTRUCTURE</v>
          </cell>
          <cell r="H446" t="str">
            <v>SE_CIVIL INFRASTRUCTURE</v>
          </cell>
          <cell r="I446" t="str">
            <v>20030101</v>
          </cell>
          <cell r="J446">
            <v>0.04</v>
          </cell>
          <cell r="K446" t="str">
            <v>FCA</v>
          </cell>
          <cell r="L446">
            <v>1112.81</v>
          </cell>
          <cell r="M446">
            <v>3</v>
          </cell>
        </row>
        <row r="447">
          <cell r="A447" t="str">
            <v>OR 14476</v>
          </cell>
          <cell r="B447" t="str">
            <v>0001</v>
          </cell>
          <cell r="C447" t="str">
            <v>A311215</v>
          </cell>
          <cell r="D447" t="str">
            <v>UG DIST LINES - CONDUCTORS</v>
          </cell>
          <cell r="E447" t="str">
            <v>200306</v>
          </cell>
          <cell r="F447" t="str">
            <v>A000000000037052</v>
          </cell>
          <cell r="G447" t="str">
            <v>OR 14476 HIGH LEVEL POTHEAD REPLMENTS</v>
          </cell>
          <cell r="H447" t="str">
            <v>HIGH LEVEL POTHEAD REPLMENTS</v>
          </cell>
          <cell r="I447" t="str">
            <v>20030623</v>
          </cell>
          <cell r="J447">
            <v>0.04</v>
          </cell>
          <cell r="K447" t="str">
            <v>FCA</v>
          </cell>
          <cell r="L447">
            <v>123042.82</v>
          </cell>
          <cell r="M447">
            <v>1</v>
          </cell>
        </row>
        <row r="448">
          <cell r="A448" t="str">
            <v>OR 14478</v>
          </cell>
          <cell r="B448" t="str">
            <v>0001</v>
          </cell>
          <cell r="C448" t="str">
            <v>A311215</v>
          </cell>
          <cell r="D448" t="str">
            <v>UG DIST LINES - CONDUCTORS</v>
          </cell>
          <cell r="E448" t="str">
            <v>200306</v>
          </cell>
          <cell r="F448" t="str">
            <v>A000000000037053</v>
          </cell>
          <cell r="G448" t="str">
            <v>OR 14478 AREA 232, CABLING AND EQUIPMEN</v>
          </cell>
          <cell r="H448" t="str">
            <v>AREA 232, CABLING AND EQUIPMEN</v>
          </cell>
          <cell r="I448" t="str">
            <v>20030623</v>
          </cell>
          <cell r="J448">
            <v>0.04</v>
          </cell>
          <cell r="K448" t="str">
            <v>FCA</v>
          </cell>
          <cell r="L448">
            <v>42942.82</v>
          </cell>
          <cell r="M448">
            <v>1</v>
          </cell>
        </row>
        <row r="449">
          <cell r="A449" t="str">
            <v>OR 14479</v>
          </cell>
          <cell r="B449" t="str">
            <v>0001</v>
          </cell>
          <cell r="C449" t="str">
            <v>A311215</v>
          </cell>
          <cell r="D449" t="str">
            <v>UG DIST LINES - CONDUCTORS</v>
          </cell>
          <cell r="E449" t="str">
            <v>200411</v>
          </cell>
          <cell r="F449" t="str">
            <v>A000000000037264</v>
          </cell>
          <cell r="G449" t="str">
            <v>OR 14479 AREA 245,C/OVER PROJECT 12148</v>
          </cell>
          <cell r="H449" t="str">
            <v>AREA 245,C/OVER PROJECT 12148</v>
          </cell>
          <cell r="I449" t="str">
            <v>20040101</v>
          </cell>
          <cell r="J449">
            <v>0.04</v>
          </cell>
          <cell r="K449" t="str">
            <v>FCA</v>
          </cell>
          <cell r="L449">
            <v>918956.92</v>
          </cell>
          <cell r="M449">
            <v>4</v>
          </cell>
        </row>
        <row r="450">
          <cell r="A450" t="str">
            <v>OR 14479</v>
          </cell>
          <cell r="B450" t="str">
            <v>0001</v>
          </cell>
          <cell r="C450" t="str">
            <v>A311411</v>
          </cell>
          <cell r="D450" t="str">
            <v>SERVICES</v>
          </cell>
          <cell r="E450" t="str">
            <v>200409</v>
          </cell>
          <cell r="F450" t="str">
            <v>A000000000039056</v>
          </cell>
          <cell r="G450" t="str">
            <v>OR 14479 AREA 245,C/OVER PROJECT 12148</v>
          </cell>
          <cell r="H450" t="str">
            <v>AREA 245,C/OVER PROJECT 12148</v>
          </cell>
          <cell r="I450" t="str">
            <v>20040101</v>
          </cell>
          <cell r="J450">
            <v>0.04</v>
          </cell>
          <cell r="K450" t="str">
            <v>FCA</v>
          </cell>
          <cell r="L450">
            <v>378666.69</v>
          </cell>
          <cell r="M450">
            <v>2</v>
          </cell>
        </row>
        <row r="451">
          <cell r="A451" t="str">
            <v>OR 14479</v>
          </cell>
          <cell r="B451" t="str">
            <v>0001</v>
          </cell>
          <cell r="C451" t="str">
            <v>A311311</v>
          </cell>
          <cell r="D451" t="str">
            <v>DISTRIBUTION TRANSFORMERS</v>
          </cell>
          <cell r="E451" t="str">
            <v>200401</v>
          </cell>
          <cell r="F451" t="str">
            <v>A000000000031078</v>
          </cell>
          <cell r="G451" t="str">
            <v>OR 14479 AREA 245,C/OVER PROJECT 12148</v>
          </cell>
          <cell r="H451" t="str">
            <v>AREA 245,C/OVER PROJECT 12148</v>
          </cell>
          <cell r="I451" t="str">
            <v>20040101</v>
          </cell>
          <cell r="J451">
            <v>0.04</v>
          </cell>
          <cell r="K451" t="str">
            <v>FCA</v>
          </cell>
          <cell r="L451">
            <v>255855.86</v>
          </cell>
          <cell r="M451">
            <v>1</v>
          </cell>
        </row>
        <row r="452">
          <cell r="A452" t="str">
            <v>OR 14479</v>
          </cell>
          <cell r="B452" t="str">
            <v>0001</v>
          </cell>
          <cell r="C452" t="str">
            <v>A311211</v>
          </cell>
          <cell r="D452" t="str">
            <v>UG DIST LINES - CONDUIT</v>
          </cell>
          <cell r="E452" t="str">
            <v>200401</v>
          </cell>
          <cell r="F452" t="str">
            <v>A000000000030179</v>
          </cell>
          <cell r="G452" t="str">
            <v>OR 14479 AREA 245,C/OVER PROJECT 12148</v>
          </cell>
          <cell r="H452" t="str">
            <v>AREA 245,C/OVER PROJECT 12148</v>
          </cell>
          <cell r="I452" t="str">
            <v>20040101</v>
          </cell>
          <cell r="J452">
            <v>0.04</v>
          </cell>
          <cell r="K452" t="str">
            <v>FCA</v>
          </cell>
          <cell r="L452">
            <v>115338.85</v>
          </cell>
          <cell r="M452">
            <v>1</v>
          </cell>
        </row>
        <row r="453">
          <cell r="A453" t="str">
            <v>OR 14479</v>
          </cell>
          <cell r="B453" t="str">
            <v>0001</v>
          </cell>
          <cell r="C453" t="str">
            <v>A311115</v>
          </cell>
          <cell r="D453" t="str">
            <v>OH DIST LINES - CONDUCTORS</v>
          </cell>
          <cell r="E453" t="str">
            <v>200401</v>
          </cell>
          <cell r="F453" t="str">
            <v>A000000000036119</v>
          </cell>
          <cell r="G453" t="str">
            <v>OR 14479 AREA 245,C/OVER PROJECT 12148</v>
          </cell>
          <cell r="H453" t="str">
            <v>AREA 245,C/OVER PROJECT 12148</v>
          </cell>
          <cell r="I453" t="str">
            <v>20040101</v>
          </cell>
          <cell r="J453">
            <v>0.04</v>
          </cell>
          <cell r="K453" t="str">
            <v>FCA</v>
          </cell>
          <cell r="L453">
            <v>18040.310000000001</v>
          </cell>
          <cell r="M453">
            <v>1</v>
          </cell>
        </row>
        <row r="454">
          <cell r="A454" t="str">
            <v>OR 14499</v>
          </cell>
          <cell r="B454" t="str">
            <v>0001</v>
          </cell>
          <cell r="C454" t="str">
            <v>A311111</v>
          </cell>
          <cell r="D454" t="str">
            <v>OH DIST LINES - POLES/TOWERS/FIXTURES</v>
          </cell>
          <cell r="E454" t="str">
            <v>200305</v>
          </cell>
          <cell r="F454" t="str">
            <v>A000000112117002</v>
          </cell>
          <cell r="G454" t="str">
            <v>OR 14499 ALLEN RD &amp; SHEPPARD AVE. W.</v>
          </cell>
          <cell r="H454" t="str">
            <v>ALLEN RD &amp; SHEPPARD AVE. W.</v>
          </cell>
          <cell r="I454" t="str">
            <v>20030531</v>
          </cell>
          <cell r="J454">
            <v>0.04</v>
          </cell>
          <cell r="K454" t="str">
            <v>FCA</v>
          </cell>
          <cell r="L454">
            <v>296.98</v>
          </cell>
          <cell r="M454">
            <v>1</v>
          </cell>
        </row>
        <row r="455">
          <cell r="A455" t="str">
            <v>OR 14519</v>
          </cell>
          <cell r="B455" t="str">
            <v>0001</v>
          </cell>
          <cell r="C455" t="str">
            <v>A311111</v>
          </cell>
          <cell r="D455" t="str">
            <v>OH DIST LINES - POLES/TOWERS/FIXTURES</v>
          </cell>
          <cell r="E455" t="str">
            <v>200306</v>
          </cell>
          <cell r="F455" t="str">
            <v>A000000000035027</v>
          </cell>
          <cell r="G455" t="str">
            <v>OR 14519 WEST ISL.&amp; RATH. PH 2 (7354)</v>
          </cell>
          <cell r="H455" t="str">
            <v>WEST ISL.&amp; RATH. PH 2 (7354)</v>
          </cell>
          <cell r="I455" t="str">
            <v>20030623</v>
          </cell>
          <cell r="J455">
            <v>0.04</v>
          </cell>
          <cell r="K455" t="str">
            <v>FCA</v>
          </cell>
          <cell r="L455">
            <v>6850.82</v>
          </cell>
          <cell r="M455">
            <v>1</v>
          </cell>
        </row>
        <row r="456">
          <cell r="A456" t="str">
            <v>OR 14529</v>
          </cell>
          <cell r="B456" t="str">
            <v>0001</v>
          </cell>
          <cell r="C456" t="str">
            <v>A311311</v>
          </cell>
          <cell r="D456" t="str">
            <v>DISTRIBUTION TRANSFORMERS</v>
          </cell>
          <cell r="E456" t="str">
            <v>200503</v>
          </cell>
          <cell r="F456" t="str">
            <v>A000000000031004</v>
          </cell>
          <cell r="G456" t="str">
            <v>OR 14529 WEST DEFECTIVE EQUIP REPLACE</v>
          </cell>
          <cell r="H456" t="str">
            <v>WEST DEFECTIVE EQUIP REPLACE</v>
          </cell>
          <cell r="I456" t="str">
            <v>20030531</v>
          </cell>
          <cell r="J456">
            <v>0.04</v>
          </cell>
          <cell r="K456" t="str">
            <v>FCA</v>
          </cell>
          <cell r="L456">
            <v>1050656.06</v>
          </cell>
          <cell r="M456">
            <v>3</v>
          </cell>
        </row>
        <row r="457">
          <cell r="A457" t="str">
            <v>OR 14529</v>
          </cell>
          <cell r="B457" t="str">
            <v>0001</v>
          </cell>
          <cell r="C457" t="str">
            <v>A311115</v>
          </cell>
          <cell r="D457" t="str">
            <v>OH DIST LINES - CONDUCTORS</v>
          </cell>
          <cell r="E457" t="str">
            <v>200305</v>
          </cell>
          <cell r="F457" t="str">
            <v>A000000000036005</v>
          </cell>
          <cell r="G457" t="str">
            <v>OR 14529 WEST DEFECTIVE EQUIP REPLACE</v>
          </cell>
          <cell r="H457" t="str">
            <v>WEST DEFECTIVE EQUIP REPLACE</v>
          </cell>
          <cell r="I457" t="str">
            <v>20030531</v>
          </cell>
          <cell r="J457">
            <v>0.04</v>
          </cell>
          <cell r="K457" t="str">
            <v>FCA</v>
          </cell>
          <cell r="L457">
            <v>335475.48</v>
          </cell>
          <cell r="M457">
            <v>1</v>
          </cell>
        </row>
        <row r="458">
          <cell r="A458" t="str">
            <v>OR 14529</v>
          </cell>
          <cell r="B458" t="str">
            <v>0001</v>
          </cell>
          <cell r="C458" t="str">
            <v>A311215</v>
          </cell>
          <cell r="D458" t="str">
            <v>UG DIST LINES - CONDUCTORS</v>
          </cell>
          <cell r="E458" t="str">
            <v>200305</v>
          </cell>
          <cell r="F458" t="str">
            <v>A000000000037011</v>
          </cell>
          <cell r="G458" t="str">
            <v>OR 14529 WEST DEFECTIVE EQUIP REPLACE</v>
          </cell>
          <cell r="H458" t="str">
            <v>WEST DEFECTIVE EQUIP REPLACE</v>
          </cell>
          <cell r="I458" t="str">
            <v>20030531</v>
          </cell>
          <cell r="J458">
            <v>0.04</v>
          </cell>
          <cell r="K458" t="str">
            <v>FCA</v>
          </cell>
          <cell r="L458">
            <v>136795.82999999999</v>
          </cell>
          <cell r="M458">
            <v>1</v>
          </cell>
        </row>
        <row r="459">
          <cell r="A459" t="str">
            <v>OR 14529</v>
          </cell>
          <cell r="B459" t="str">
            <v>0001</v>
          </cell>
          <cell r="C459" t="str">
            <v>A311111</v>
          </cell>
          <cell r="D459" t="str">
            <v>OH DIST LINES - POLES/TOWERS/FIXTURES</v>
          </cell>
          <cell r="E459" t="str">
            <v>200406</v>
          </cell>
          <cell r="F459" t="str">
            <v>A000000000034002</v>
          </cell>
          <cell r="G459" t="str">
            <v>OR 14529 WEST DEFECTIVE EQUIP REPLACE</v>
          </cell>
          <cell r="H459" t="str">
            <v>WEST DEFECTIVE EQUIP REPLACE</v>
          </cell>
          <cell r="I459" t="str">
            <v>20030531</v>
          </cell>
          <cell r="J459">
            <v>0.04</v>
          </cell>
          <cell r="K459" t="str">
            <v>FCA</v>
          </cell>
          <cell r="L459">
            <v>86334.59</v>
          </cell>
          <cell r="M459">
            <v>2</v>
          </cell>
        </row>
        <row r="460">
          <cell r="A460" t="str">
            <v>OR 14529</v>
          </cell>
          <cell r="B460" t="str">
            <v>0001</v>
          </cell>
          <cell r="C460" t="str">
            <v>A311411</v>
          </cell>
          <cell r="D460" t="str">
            <v>SERVICES</v>
          </cell>
          <cell r="E460" t="str">
            <v>200305</v>
          </cell>
          <cell r="F460" t="str">
            <v>A000000000039002</v>
          </cell>
          <cell r="G460" t="str">
            <v>OR 14529 WEST DEFECTIVE EQUIP REPLACE</v>
          </cell>
          <cell r="H460" t="str">
            <v>WEST DEFECTIVE EQUIP REPLACE</v>
          </cell>
          <cell r="I460" t="str">
            <v>20030531</v>
          </cell>
          <cell r="J460">
            <v>0.04</v>
          </cell>
          <cell r="K460" t="str">
            <v>FCA</v>
          </cell>
          <cell r="L460">
            <v>17913.73</v>
          </cell>
          <cell r="M460">
            <v>1</v>
          </cell>
        </row>
        <row r="461">
          <cell r="A461" t="str">
            <v>OR 14531</v>
          </cell>
          <cell r="B461" t="str">
            <v>0001</v>
          </cell>
          <cell r="C461" t="str">
            <v>A312545</v>
          </cell>
          <cell r="D461" t="str">
            <v>NETWORK MANAGEMENT EQUIP</v>
          </cell>
          <cell r="E461" t="str">
            <v>200212</v>
          </cell>
          <cell r="F461" t="str">
            <v>A000000000014001</v>
          </cell>
          <cell r="G461" t="str">
            <v>OR 14531 TELECOM FIELD SERV SONET</v>
          </cell>
          <cell r="H461" t="str">
            <v>TELECOM FIELD SERV SONET</v>
          </cell>
          <cell r="I461" t="str">
            <v>20021201</v>
          </cell>
          <cell r="J461">
            <v>0.2</v>
          </cell>
          <cell r="K461" t="str">
            <v>CPA</v>
          </cell>
          <cell r="L461">
            <v>390536.7</v>
          </cell>
          <cell r="M461">
            <v>3</v>
          </cell>
        </row>
        <row r="462">
          <cell r="A462" t="str">
            <v>OR 14531</v>
          </cell>
          <cell r="B462" t="str">
            <v>0001</v>
          </cell>
          <cell r="C462" t="str">
            <v>A312545</v>
          </cell>
          <cell r="D462" t="str">
            <v>NETWORK MANAGEMENT EQUIP</v>
          </cell>
          <cell r="E462" t="str">
            <v>200601</v>
          </cell>
          <cell r="F462" t="str">
            <v>A000000000014001</v>
          </cell>
          <cell r="G462" t="str">
            <v>OR 14531 TELECOM FIELD SERV SONET</v>
          </cell>
          <cell r="H462" t="str">
            <v>TELECOM FIELD SERV SONET</v>
          </cell>
          <cell r="I462" t="str">
            <v>20021201</v>
          </cell>
          <cell r="J462">
            <v>0.2</v>
          </cell>
          <cell r="K462" t="str">
            <v>FCA</v>
          </cell>
          <cell r="L462">
            <v>28401.64</v>
          </cell>
          <cell r="M462">
            <v>2</v>
          </cell>
        </row>
        <row r="463">
          <cell r="A463" t="str">
            <v>OR 14537</v>
          </cell>
          <cell r="B463" t="str">
            <v>0001</v>
          </cell>
          <cell r="C463" t="str">
            <v>A311211</v>
          </cell>
          <cell r="D463" t="str">
            <v>UG DIST LINES - CONDUIT</v>
          </cell>
          <cell r="E463" t="str">
            <v>200606</v>
          </cell>
          <cell r="F463" t="str">
            <v>A000000000030036</v>
          </cell>
          <cell r="G463" t="str">
            <v>OR 14537 AREA #269 PHASE 2</v>
          </cell>
          <cell r="H463" t="str">
            <v>AREA #269 PHASE 2</v>
          </cell>
          <cell r="I463" t="str">
            <v>20030615</v>
          </cell>
          <cell r="J463">
            <v>0.04</v>
          </cell>
          <cell r="K463" t="str">
            <v>FCA</v>
          </cell>
          <cell r="L463">
            <v>81853.259999999995</v>
          </cell>
          <cell r="M463">
            <v>2</v>
          </cell>
        </row>
        <row r="464">
          <cell r="A464" t="str">
            <v>OR 14539</v>
          </cell>
          <cell r="B464" t="str">
            <v>0001</v>
          </cell>
          <cell r="C464" t="str">
            <v>A311211</v>
          </cell>
          <cell r="D464" t="str">
            <v>UG DIST LINES - CONDUIT</v>
          </cell>
          <cell r="E464" t="str">
            <v>200306</v>
          </cell>
          <cell r="F464" t="str">
            <v>A000000000030049</v>
          </cell>
          <cell r="G464" t="str">
            <v>OR 14539 KING STREET WEST</v>
          </cell>
          <cell r="H464" t="str">
            <v>KING STREET WEST</v>
          </cell>
          <cell r="I464" t="str">
            <v>20030623</v>
          </cell>
          <cell r="J464">
            <v>0.04</v>
          </cell>
          <cell r="K464" t="str">
            <v>FCA</v>
          </cell>
          <cell r="L464">
            <v>195000</v>
          </cell>
          <cell r="M464">
            <v>1</v>
          </cell>
        </row>
        <row r="465">
          <cell r="A465" t="str">
            <v>OR 14545</v>
          </cell>
          <cell r="B465" t="str">
            <v>0001</v>
          </cell>
          <cell r="C465" t="str">
            <v>A311311</v>
          </cell>
          <cell r="D465" t="str">
            <v>DISTRIBUTION TRANSFORMERS</v>
          </cell>
          <cell r="E465" t="str">
            <v>200312</v>
          </cell>
          <cell r="F465" t="str">
            <v>A000000000033172</v>
          </cell>
          <cell r="G465" t="str">
            <v>OR 14545 5000 YONGE ST/BLDGS A,B,C</v>
          </cell>
          <cell r="H465" t="str">
            <v>5000 YONGE ST/BLDGS A,B,C</v>
          </cell>
          <cell r="I465" t="str">
            <v>20030101</v>
          </cell>
          <cell r="J465">
            <v>0.04</v>
          </cell>
          <cell r="K465" t="str">
            <v>FCA</v>
          </cell>
          <cell r="L465">
            <v>85930.76</v>
          </cell>
          <cell r="M465">
            <v>1</v>
          </cell>
        </row>
        <row r="466">
          <cell r="A466" t="str">
            <v>OR 14545</v>
          </cell>
          <cell r="B466" t="str">
            <v>0001</v>
          </cell>
          <cell r="C466" t="str">
            <v>A311211</v>
          </cell>
          <cell r="D466" t="str">
            <v>UG DIST LINES - CONDUIT</v>
          </cell>
          <cell r="E466" t="str">
            <v>200312</v>
          </cell>
          <cell r="F466" t="str">
            <v>A000000000030136</v>
          </cell>
          <cell r="G466" t="str">
            <v>OR 14545 5000 YONGE ST/BLDGS A,B,C</v>
          </cell>
          <cell r="H466" t="str">
            <v>5000 YONGE ST/BLDGS A,B,C</v>
          </cell>
          <cell r="I466" t="str">
            <v>20030101</v>
          </cell>
          <cell r="J466">
            <v>0.04</v>
          </cell>
          <cell r="K466" t="str">
            <v>FCA</v>
          </cell>
          <cell r="L466">
            <v>33748.79</v>
          </cell>
          <cell r="M466">
            <v>1</v>
          </cell>
        </row>
        <row r="467">
          <cell r="A467" t="str">
            <v>OR 14545</v>
          </cell>
          <cell r="B467" t="str">
            <v>0001</v>
          </cell>
          <cell r="C467" t="str">
            <v>A311215</v>
          </cell>
          <cell r="D467" t="str">
            <v>UG DIST LINES - CONDUCTORS</v>
          </cell>
          <cell r="E467" t="str">
            <v>200312</v>
          </cell>
          <cell r="F467" t="str">
            <v>A000000000037211</v>
          </cell>
          <cell r="G467" t="str">
            <v>OR 14545 5000 YONGE ST/BLDGS A,B,C</v>
          </cell>
          <cell r="H467" t="str">
            <v>5000 YONGE ST/BLDGS A,B,C</v>
          </cell>
          <cell r="I467" t="str">
            <v>20030101</v>
          </cell>
          <cell r="J467">
            <v>0.04</v>
          </cell>
          <cell r="K467" t="str">
            <v>FCA</v>
          </cell>
          <cell r="L467">
            <v>17830.2</v>
          </cell>
          <cell r="M467">
            <v>1</v>
          </cell>
        </row>
        <row r="468">
          <cell r="A468" t="str">
            <v>OR 14546</v>
          </cell>
          <cell r="B468" t="str">
            <v>0001</v>
          </cell>
          <cell r="C468" t="str">
            <v>A311111</v>
          </cell>
          <cell r="D468" t="str">
            <v>OH DIST LINES - POLES/TOWERS/FIXTURES</v>
          </cell>
          <cell r="E468" t="str">
            <v>200305</v>
          </cell>
          <cell r="F468" t="str">
            <v>A000000112122002</v>
          </cell>
          <cell r="G468" t="str">
            <v>OR 14546 3 NEW STREET</v>
          </cell>
          <cell r="H468" t="str">
            <v>3 NEW STREET</v>
          </cell>
          <cell r="I468" t="str">
            <v>20030531</v>
          </cell>
          <cell r="J468">
            <v>0.04</v>
          </cell>
          <cell r="K468" t="str">
            <v>FCA</v>
          </cell>
          <cell r="L468">
            <v>150.35</v>
          </cell>
          <cell r="M468">
            <v>1</v>
          </cell>
        </row>
        <row r="469">
          <cell r="A469" t="str">
            <v>OR 14548</v>
          </cell>
          <cell r="B469" t="str">
            <v>0001</v>
          </cell>
          <cell r="C469" t="str">
            <v>A311211</v>
          </cell>
          <cell r="D469" t="str">
            <v>UG DIST LINES - CONDUIT</v>
          </cell>
          <cell r="E469" t="str">
            <v>200402</v>
          </cell>
          <cell r="F469" t="str">
            <v>A000000000030194</v>
          </cell>
          <cell r="G469" t="str">
            <v>OR 14548 5000 YONGE ST./OFFICE TOWER</v>
          </cell>
          <cell r="H469" t="str">
            <v>5000 YONGE ST./OFFICE TOWER</v>
          </cell>
          <cell r="I469" t="str">
            <v>20040101</v>
          </cell>
          <cell r="J469">
            <v>0.04</v>
          </cell>
          <cell r="K469" t="str">
            <v>FCA</v>
          </cell>
          <cell r="L469">
            <v>156864.9</v>
          </cell>
          <cell r="M469">
            <v>1</v>
          </cell>
        </row>
        <row r="470">
          <cell r="A470" t="str">
            <v>OR 14548</v>
          </cell>
          <cell r="B470" t="str">
            <v>0001</v>
          </cell>
          <cell r="C470" t="str">
            <v>A311215</v>
          </cell>
          <cell r="D470" t="str">
            <v>UG DIST LINES - CONDUCTORS</v>
          </cell>
          <cell r="E470" t="str">
            <v>200402</v>
          </cell>
          <cell r="F470" t="str">
            <v>A000000000037283</v>
          </cell>
          <cell r="G470" t="str">
            <v>OR 14548 5000 YONGE ST./OFFICE TOWER</v>
          </cell>
          <cell r="H470" t="str">
            <v>5000 YONGE ST./OFFICE TOWER</v>
          </cell>
          <cell r="I470" t="str">
            <v>20040101</v>
          </cell>
          <cell r="J470">
            <v>0.04</v>
          </cell>
          <cell r="K470" t="str">
            <v>FCA</v>
          </cell>
          <cell r="L470">
            <v>72608.95</v>
          </cell>
          <cell r="M470">
            <v>1</v>
          </cell>
        </row>
        <row r="471">
          <cell r="A471" t="str">
            <v>OR 14559</v>
          </cell>
          <cell r="B471" t="str">
            <v>0001</v>
          </cell>
          <cell r="C471" t="str">
            <v>A311211</v>
          </cell>
          <cell r="D471" t="str">
            <v>UG DIST LINES - CONDUIT</v>
          </cell>
          <cell r="E471" t="str">
            <v>200305</v>
          </cell>
          <cell r="F471" t="str">
            <v>A000000112537002</v>
          </cell>
          <cell r="G471" t="str">
            <v>OR 14559 GLENARDA SUBDIVISION</v>
          </cell>
          <cell r="H471" t="str">
            <v>GLENARDA SUBDIVISION</v>
          </cell>
          <cell r="I471" t="str">
            <v>20030531</v>
          </cell>
          <cell r="J471">
            <v>0.04</v>
          </cell>
          <cell r="K471" t="str">
            <v>FCA</v>
          </cell>
          <cell r="L471">
            <v>38340.699999999997</v>
          </cell>
          <cell r="M471">
            <v>1</v>
          </cell>
        </row>
        <row r="472">
          <cell r="A472" t="str">
            <v>OR 14576</v>
          </cell>
          <cell r="B472" t="str">
            <v>0001</v>
          </cell>
          <cell r="C472" t="str">
            <v>A311111</v>
          </cell>
          <cell r="D472" t="str">
            <v>OH DIST LINES - POLES/TOWERS/FIXTURES</v>
          </cell>
          <cell r="E472" t="str">
            <v>200411</v>
          </cell>
          <cell r="F472" t="str">
            <v>A000000000034066</v>
          </cell>
          <cell r="G472" t="str">
            <v>OR 14576 AREA 417 - PHASE 2</v>
          </cell>
          <cell r="H472" t="str">
            <v>AREA 417 - PHASE 2</v>
          </cell>
          <cell r="I472" t="str">
            <v>20031130</v>
          </cell>
          <cell r="J472">
            <v>0.04</v>
          </cell>
          <cell r="K472" t="str">
            <v>FCA</v>
          </cell>
          <cell r="L472">
            <v>1119561.8500000001</v>
          </cell>
          <cell r="M472">
            <v>2</v>
          </cell>
        </row>
        <row r="473">
          <cell r="A473" t="str">
            <v>OR 14576</v>
          </cell>
          <cell r="B473" t="str">
            <v>0001</v>
          </cell>
          <cell r="C473" t="str">
            <v>A311311</v>
          </cell>
          <cell r="D473" t="str">
            <v>DISTRIBUTION TRANSFORMERS</v>
          </cell>
          <cell r="E473" t="str">
            <v>200406</v>
          </cell>
          <cell r="F473" t="str">
            <v>A000000000033174</v>
          </cell>
          <cell r="G473" t="str">
            <v>OR 14576 AREA 417 - PHASE 2</v>
          </cell>
          <cell r="H473" t="str">
            <v>AREA 417 - PHASE 2</v>
          </cell>
          <cell r="I473" t="str">
            <v>20031130</v>
          </cell>
          <cell r="J473">
            <v>0.04</v>
          </cell>
          <cell r="K473" t="str">
            <v>FCA</v>
          </cell>
          <cell r="L473">
            <v>621794.77</v>
          </cell>
          <cell r="M473">
            <v>3</v>
          </cell>
        </row>
        <row r="474">
          <cell r="A474" t="str">
            <v>OR 14576</v>
          </cell>
          <cell r="B474" t="str">
            <v>0001</v>
          </cell>
          <cell r="C474" t="str">
            <v>A311215</v>
          </cell>
          <cell r="D474" t="str">
            <v>UG DIST LINES - CONDUCTORS</v>
          </cell>
          <cell r="E474" t="str">
            <v>200312</v>
          </cell>
          <cell r="F474" t="str">
            <v>A000000000037213</v>
          </cell>
          <cell r="G474" t="str">
            <v>OR 14576 AREA 417 - PHASE 2</v>
          </cell>
          <cell r="H474" t="str">
            <v>AREA 417 - PHASE 2</v>
          </cell>
          <cell r="I474" t="str">
            <v>20031130</v>
          </cell>
          <cell r="J474">
            <v>0.04</v>
          </cell>
          <cell r="K474" t="str">
            <v>FCA</v>
          </cell>
          <cell r="L474">
            <v>226059.83</v>
          </cell>
          <cell r="M474">
            <v>1</v>
          </cell>
        </row>
        <row r="475">
          <cell r="A475" t="str">
            <v>OR 14590</v>
          </cell>
          <cell r="B475" t="str">
            <v>0001</v>
          </cell>
          <cell r="C475" t="str">
            <v>A311211</v>
          </cell>
          <cell r="D475" t="str">
            <v>UG DIST LINES - CONDUIT</v>
          </cell>
          <cell r="E475" t="str">
            <v>200306</v>
          </cell>
          <cell r="F475" t="str">
            <v>A000000000030037</v>
          </cell>
          <cell r="G475" t="str">
            <v>OR 14590 BROADVIEW AV. &amp; TENNIS CRES</v>
          </cell>
          <cell r="H475" t="str">
            <v>BROADVIEW AV. &amp; TENNIS CRES</v>
          </cell>
          <cell r="I475" t="str">
            <v>20030615</v>
          </cell>
          <cell r="J475">
            <v>0.04</v>
          </cell>
          <cell r="K475" t="str">
            <v>FCA</v>
          </cell>
          <cell r="L475">
            <v>21276.2</v>
          </cell>
          <cell r="M475">
            <v>1</v>
          </cell>
        </row>
        <row r="476">
          <cell r="A476" t="str">
            <v>OR 14590</v>
          </cell>
          <cell r="B476" t="str">
            <v>0001</v>
          </cell>
          <cell r="C476" t="str">
            <v>A311111</v>
          </cell>
          <cell r="D476" t="str">
            <v>OH DIST LINES - POLES/TOWERS/FIXTURES</v>
          </cell>
          <cell r="E476" t="str">
            <v>200306</v>
          </cell>
          <cell r="F476" t="str">
            <v>A000000000034005</v>
          </cell>
          <cell r="G476" t="str">
            <v>OR 14590 BROADVIEW AV. &amp; TENNIS CRES</v>
          </cell>
          <cell r="H476" t="str">
            <v>BROADVIEW AV. &amp; TENNIS CRES</v>
          </cell>
          <cell r="I476" t="str">
            <v>20030615</v>
          </cell>
          <cell r="J476">
            <v>0.04</v>
          </cell>
          <cell r="K476" t="str">
            <v>FCA</v>
          </cell>
          <cell r="L476">
            <v>20200.810000000001</v>
          </cell>
          <cell r="M476">
            <v>1</v>
          </cell>
        </row>
        <row r="477">
          <cell r="A477" t="str">
            <v>OR 14590</v>
          </cell>
          <cell r="B477" t="str">
            <v>0001</v>
          </cell>
          <cell r="C477" t="str">
            <v>A311215</v>
          </cell>
          <cell r="D477" t="str">
            <v>UG DIST LINES - CONDUCTORS</v>
          </cell>
          <cell r="E477" t="str">
            <v>200306</v>
          </cell>
          <cell r="F477" t="str">
            <v>A000000000037031</v>
          </cell>
          <cell r="G477" t="str">
            <v>OR 14590 BROADVIEW AV. &amp; TENNIS CRES</v>
          </cell>
          <cell r="H477" t="str">
            <v>BROADVIEW AV. &amp; TENNIS CRES</v>
          </cell>
          <cell r="I477" t="str">
            <v>20030615</v>
          </cell>
          <cell r="J477">
            <v>0.04</v>
          </cell>
          <cell r="K477" t="str">
            <v>FCA</v>
          </cell>
          <cell r="L477">
            <v>17352.240000000002</v>
          </cell>
          <cell r="M477">
            <v>1</v>
          </cell>
        </row>
        <row r="478">
          <cell r="A478" t="str">
            <v>OR 14595</v>
          </cell>
          <cell r="B478" t="str">
            <v>0001</v>
          </cell>
          <cell r="C478" t="str">
            <v>A311215</v>
          </cell>
          <cell r="D478" t="str">
            <v>UG DIST LINES - CONDUCTORS</v>
          </cell>
          <cell r="E478" t="str">
            <v>200305</v>
          </cell>
          <cell r="F478" t="str">
            <v>A000000110812002</v>
          </cell>
          <cell r="G478" t="str">
            <v>OR 14595 2511 BLOOR ST. WEST</v>
          </cell>
          <cell r="H478" t="str">
            <v>2511 BLOOR ST. WEST</v>
          </cell>
          <cell r="I478" t="str">
            <v>20030531</v>
          </cell>
          <cell r="J478">
            <v>0.04</v>
          </cell>
          <cell r="K478" t="str">
            <v>FCA</v>
          </cell>
          <cell r="L478">
            <v>168608.48</v>
          </cell>
          <cell r="M478">
            <v>1</v>
          </cell>
        </row>
        <row r="479">
          <cell r="A479" t="str">
            <v>OR 14597</v>
          </cell>
          <cell r="B479" t="str">
            <v>0001</v>
          </cell>
          <cell r="C479" t="str">
            <v>A311211</v>
          </cell>
          <cell r="D479" t="str">
            <v>UG DIST LINES - CONDUIT</v>
          </cell>
          <cell r="E479" t="str">
            <v>200305</v>
          </cell>
          <cell r="F479" t="str">
            <v>A000000110357002</v>
          </cell>
          <cell r="G479" t="str">
            <v>OR 14597 870 JANE ST</v>
          </cell>
          <cell r="H479" t="str">
            <v>870 JANE ST</v>
          </cell>
          <cell r="I479" t="str">
            <v>20030531</v>
          </cell>
          <cell r="J479">
            <v>0.04</v>
          </cell>
          <cell r="K479" t="str">
            <v>FCA</v>
          </cell>
          <cell r="L479">
            <v>11636.36</v>
          </cell>
          <cell r="M479">
            <v>1</v>
          </cell>
        </row>
        <row r="480">
          <cell r="A480" t="str">
            <v>OR 14609</v>
          </cell>
          <cell r="B480" t="str">
            <v>0001</v>
          </cell>
          <cell r="C480" t="str">
            <v>A311215</v>
          </cell>
          <cell r="D480" t="str">
            <v>UG DIST LINES - CONDUCTORS</v>
          </cell>
          <cell r="E480" t="str">
            <v>200401</v>
          </cell>
          <cell r="F480" t="str">
            <v>A000000000037032</v>
          </cell>
          <cell r="G480" t="str">
            <v>OR 14609 1-5 KING ST. W. - A52&amp;53W</v>
          </cell>
          <cell r="H480" t="str">
            <v>1-5 KING ST. W. - A52&amp;53W</v>
          </cell>
          <cell r="I480" t="str">
            <v>20030615</v>
          </cell>
          <cell r="J480">
            <v>0.04</v>
          </cell>
          <cell r="K480" t="str">
            <v>FCA</v>
          </cell>
          <cell r="L480">
            <v>66964.86</v>
          </cell>
          <cell r="M480">
            <v>2</v>
          </cell>
        </row>
        <row r="481">
          <cell r="A481" t="str">
            <v>OR 14610</v>
          </cell>
          <cell r="B481" t="str">
            <v>0001</v>
          </cell>
          <cell r="C481" t="str">
            <v>A311311</v>
          </cell>
          <cell r="D481" t="str">
            <v>DISTRIBUTION TRANSFORMERS</v>
          </cell>
          <cell r="E481" t="str">
            <v>200401</v>
          </cell>
          <cell r="F481" t="str">
            <v>A000000000033009</v>
          </cell>
          <cell r="G481" t="str">
            <v>OR 14610 DEFECTIVE NETWORK TRANSFORMERS</v>
          </cell>
          <cell r="H481" t="str">
            <v>DEFECTIVE NETWORK TRANSFORMERS</v>
          </cell>
          <cell r="I481" t="str">
            <v>20030531</v>
          </cell>
          <cell r="J481">
            <v>0.04</v>
          </cell>
          <cell r="K481" t="str">
            <v>FCA</v>
          </cell>
          <cell r="L481">
            <v>1597305.87</v>
          </cell>
          <cell r="M481">
            <v>2</v>
          </cell>
        </row>
        <row r="482">
          <cell r="A482" t="str">
            <v>OR 14612</v>
          </cell>
          <cell r="B482" t="str">
            <v>0001</v>
          </cell>
          <cell r="C482" t="str">
            <v>A311215</v>
          </cell>
          <cell r="D482" t="str">
            <v>UG DIST LINES - CONDUCTORS</v>
          </cell>
          <cell r="E482" t="str">
            <v>200305</v>
          </cell>
          <cell r="F482" t="str">
            <v>A000000112797002</v>
          </cell>
          <cell r="G482" t="str">
            <v>OR 14612 281 YONGE ST.</v>
          </cell>
          <cell r="H482" t="str">
            <v>281 YONGE ST.</v>
          </cell>
          <cell r="I482" t="str">
            <v>20030531</v>
          </cell>
          <cell r="J482">
            <v>0.04</v>
          </cell>
          <cell r="K482" t="str">
            <v>FCA</v>
          </cell>
          <cell r="L482">
            <v>2548.23</v>
          </cell>
          <cell r="M482">
            <v>1</v>
          </cell>
        </row>
        <row r="483">
          <cell r="A483" t="str">
            <v>OR 14616</v>
          </cell>
          <cell r="B483" t="str">
            <v>0001</v>
          </cell>
          <cell r="C483" t="str">
            <v>A311311</v>
          </cell>
          <cell r="D483" t="str">
            <v>DISTRIBUTION TRANSFORMERS</v>
          </cell>
          <cell r="E483" t="str">
            <v>200306</v>
          </cell>
          <cell r="F483" t="str">
            <v>A000000000033034</v>
          </cell>
          <cell r="G483" t="str">
            <v>OR 14616 DECOM STN G CONV TO 27.6KV</v>
          </cell>
          <cell r="H483" t="str">
            <v>DECOM STN G CONV TO 27.6KV</v>
          </cell>
          <cell r="I483" t="str">
            <v>20030615</v>
          </cell>
          <cell r="J483">
            <v>0.04</v>
          </cell>
          <cell r="K483" t="str">
            <v>FCA</v>
          </cell>
          <cell r="L483">
            <v>2871.51</v>
          </cell>
          <cell r="M483">
            <v>1</v>
          </cell>
        </row>
        <row r="484">
          <cell r="A484" t="str">
            <v>OR 14621</v>
          </cell>
          <cell r="B484" t="str">
            <v>0001</v>
          </cell>
          <cell r="C484" t="str">
            <v>A311211</v>
          </cell>
          <cell r="D484" t="str">
            <v>UG DIST LINES - CONDUIT</v>
          </cell>
          <cell r="E484" t="str">
            <v>200406</v>
          </cell>
          <cell r="F484" t="str">
            <v>A000000000030050</v>
          </cell>
          <cell r="G484" t="str">
            <v>OR 14621 METEOR F2 CABLE REPLACEMENT</v>
          </cell>
          <cell r="H484" t="str">
            <v>METEOR F2 CABLE REPLACEMENT</v>
          </cell>
          <cell r="I484" t="str">
            <v>20030623</v>
          </cell>
          <cell r="J484">
            <v>0.04</v>
          </cell>
          <cell r="K484" t="str">
            <v>FCA</v>
          </cell>
          <cell r="L484">
            <v>1239.1400000000001</v>
          </cell>
          <cell r="M484">
            <v>2</v>
          </cell>
        </row>
        <row r="485">
          <cell r="A485" t="str">
            <v>OR 14636</v>
          </cell>
          <cell r="B485" t="str">
            <v>0001</v>
          </cell>
          <cell r="C485" t="str">
            <v>A311211</v>
          </cell>
          <cell r="D485" t="str">
            <v>UG DIST LINES - CONDUIT</v>
          </cell>
          <cell r="E485" t="str">
            <v>200305</v>
          </cell>
          <cell r="F485" t="str">
            <v>A000000109998002</v>
          </cell>
          <cell r="G485" t="str">
            <v>OR 14636 1380 EGLINTON</v>
          </cell>
          <cell r="H485" t="str">
            <v>1380 EGLINTON</v>
          </cell>
          <cell r="I485" t="str">
            <v>20030531</v>
          </cell>
          <cell r="J485">
            <v>0.04</v>
          </cell>
          <cell r="K485" t="str">
            <v>FCA</v>
          </cell>
          <cell r="L485">
            <v>7491.52</v>
          </cell>
          <cell r="M485">
            <v>1</v>
          </cell>
        </row>
        <row r="486">
          <cell r="A486" t="str">
            <v>OR 14644</v>
          </cell>
          <cell r="B486" t="str">
            <v>0001</v>
          </cell>
          <cell r="C486" t="str">
            <v>A311211</v>
          </cell>
          <cell r="D486" t="str">
            <v>UG DIST LINES - CONDUIT</v>
          </cell>
          <cell r="E486" t="str">
            <v>200401</v>
          </cell>
          <cell r="F486" t="str">
            <v>A000000000030001</v>
          </cell>
          <cell r="G486" t="str">
            <v>OR 14644 PARADELLE CRES U/G REB &amp; VC</v>
          </cell>
          <cell r="H486" t="str">
            <v>PARADELLE CRES U/G REB &amp; VC</v>
          </cell>
          <cell r="I486" t="str">
            <v>20030101</v>
          </cell>
          <cell r="J486">
            <v>0.04</v>
          </cell>
          <cell r="K486" t="str">
            <v>CPA</v>
          </cell>
          <cell r="L486">
            <v>323742.76</v>
          </cell>
          <cell r="M486">
            <v>2</v>
          </cell>
        </row>
        <row r="487">
          <cell r="A487" t="str">
            <v>OR 14644</v>
          </cell>
          <cell r="B487" t="str">
            <v>0001</v>
          </cell>
          <cell r="C487" t="str">
            <v>A311215</v>
          </cell>
          <cell r="D487" t="str">
            <v>UG DIST LINES - CONDUCTORS</v>
          </cell>
          <cell r="E487" t="str">
            <v>200306</v>
          </cell>
          <cell r="F487" t="str">
            <v>A000000000037054</v>
          </cell>
          <cell r="G487" t="str">
            <v>OR 14644 PARADELLE CRES U/G REB &amp; VC</v>
          </cell>
          <cell r="H487" t="str">
            <v>PARADELLE CRES U/G REB &amp; VC</v>
          </cell>
          <cell r="I487" t="str">
            <v>20030623</v>
          </cell>
          <cell r="J487">
            <v>0.04</v>
          </cell>
          <cell r="K487" t="str">
            <v>FCA</v>
          </cell>
          <cell r="L487">
            <v>133686.48000000001</v>
          </cell>
          <cell r="M487">
            <v>1</v>
          </cell>
        </row>
        <row r="488">
          <cell r="A488" t="str">
            <v>OR 14651</v>
          </cell>
          <cell r="B488" t="str">
            <v>0001</v>
          </cell>
          <cell r="C488" t="str">
            <v>A311311</v>
          </cell>
          <cell r="D488" t="str">
            <v>DISTRIBUTION TRANSFORMERS</v>
          </cell>
          <cell r="E488" t="str">
            <v>200306</v>
          </cell>
          <cell r="F488" t="str">
            <v>A000000000033035</v>
          </cell>
          <cell r="G488" t="str">
            <v>OR 14651 OVERLEA BLVD 60. ELEC.ALLATION</v>
          </cell>
          <cell r="H488" t="str">
            <v>OVERLEA BLVD 60. ELEC.ALLATION</v>
          </cell>
          <cell r="I488" t="str">
            <v>20030615</v>
          </cell>
          <cell r="J488">
            <v>0.04</v>
          </cell>
          <cell r="K488" t="str">
            <v>FCA</v>
          </cell>
          <cell r="L488">
            <v>250422.06</v>
          </cell>
          <cell r="M488">
            <v>1</v>
          </cell>
        </row>
        <row r="489">
          <cell r="A489" t="str">
            <v>OR 14651</v>
          </cell>
          <cell r="B489" t="str">
            <v>0001</v>
          </cell>
          <cell r="C489" t="str">
            <v>A311215</v>
          </cell>
          <cell r="D489" t="str">
            <v>UG DIST LINES - CONDUCTORS</v>
          </cell>
          <cell r="E489" t="str">
            <v>200306</v>
          </cell>
          <cell r="F489" t="str">
            <v>A000000000037033</v>
          </cell>
          <cell r="G489" t="str">
            <v>OR 14651 OVERLEA BLVD 60. ELEC.ALLATION</v>
          </cell>
          <cell r="H489" t="str">
            <v>OVERLEA BLVD 60. ELEC.ALLATION</v>
          </cell>
          <cell r="I489" t="str">
            <v>20030615</v>
          </cell>
          <cell r="J489">
            <v>0.04</v>
          </cell>
          <cell r="K489" t="str">
            <v>FCA</v>
          </cell>
          <cell r="L489">
            <v>83474.02</v>
          </cell>
          <cell r="M489">
            <v>1</v>
          </cell>
        </row>
        <row r="490">
          <cell r="A490" t="str">
            <v>OR 14652</v>
          </cell>
          <cell r="B490" t="str">
            <v>0001</v>
          </cell>
          <cell r="C490" t="str">
            <v>A311211</v>
          </cell>
          <cell r="D490" t="str">
            <v>UG DIST LINES - CONDUIT</v>
          </cell>
          <cell r="E490" t="str">
            <v>200312</v>
          </cell>
          <cell r="F490" t="str">
            <v>A000000000030023</v>
          </cell>
          <cell r="G490" t="str">
            <v>OR 14652 THORNCLIFFE PK.CIVIL</v>
          </cell>
          <cell r="H490" t="str">
            <v>THORNCLIFFE PK.CIVIL</v>
          </cell>
          <cell r="I490" t="str">
            <v>20030101</v>
          </cell>
          <cell r="J490">
            <v>0.04</v>
          </cell>
          <cell r="K490" t="str">
            <v>CPA</v>
          </cell>
          <cell r="L490">
            <v>612013.84</v>
          </cell>
          <cell r="M490">
            <v>3</v>
          </cell>
        </row>
        <row r="491">
          <cell r="A491" t="str">
            <v>OR 14657</v>
          </cell>
          <cell r="B491" t="str">
            <v>0001</v>
          </cell>
          <cell r="C491" t="str">
            <v>A311211</v>
          </cell>
          <cell r="D491" t="str">
            <v>UG DIST LINES - CONDUIT</v>
          </cell>
          <cell r="E491" t="str">
            <v>200306</v>
          </cell>
          <cell r="F491" t="str">
            <v>A000000000030038</v>
          </cell>
          <cell r="G491" t="str">
            <v>OR 14657 KENNEDY-BIRCHMOUNT-FOXRIDGE</v>
          </cell>
          <cell r="H491" t="str">
            <v>KENNEDY-BIRCHMOUNT-FOXRIDGE</v>
          </cell>
          <cell r="I491" t="str">
            <v>20030615</v>
          </cell>
          <cell r="J491">
            <v>0.04</v>
          </cell>
          <cell r="K491" t="str">
            <v>FCA</v>
          </cell>
          <cell r="L491">
            <v>21300</v>
          </cell>
          <cell r="M491">
            <v>1</v>
          </cell>
        </row>
        <row r="492">
          <cell r="A492" t="str">
            <v>OR 14658</v>
          </cell>
          <cell r="B492" t="str">
            <v>0001</v>
          </cell>
          <cell r="C492" t="str">
            <v>A311111</v>
          </cell>
          <cell r="D492" t="str">
            <v>OH DIST LINES - POLES/TOWERS/FIXTURES</v>
          </cell>
          <cell r="E492" t="str">
            <v>200406</v>
          </cell>
          <cell r="F492" t="str">
            <v>A000000000034067</v>
          </cell>
          <cell r="G492" t="str">
            <v>OR 14658 VICTORIA PK. &amp; GERRARD ST. E.</v>
          </cell>
          <cell r="H492" t="str">
            <v>VICTORIA PK. &amp; GERRARD ST. E.</v>
          </cell>
          <cell r="I492" t="str">
            <v>20031130</v>
          </cell>
          <cell r="J492">
            <v>0.04</v>
          </cell>
          <cell r="K492" t="str">
            <v>FCA</v>
          </cell>
          <cell r="L492">
            <v>1449874.13</v>
          </cell>
          <cell r="M492">
            <v>3</v>
          </cell>
        </row>
        <row r="493">
          <cell r="A493" t="str">
            <v>OR 14658</v>
          </cell>
          <cell r="B493" t="str">
            <v>0001</v>
          </cell>
          <cell r="C493" t="str">
            <v>A311215</v>
          </cell>
          <cell r="D493" t="str">
            <v>UG DIST LINES - CONDUCTORS</v>
          </cell>
          <cell r="E493" t="str">
            <v>200312</v>
          </cell>
          <cell r="F493" t="str">
            <v>A000000000037214</v>
          </cell>
          <cell r="G493" t="str">
            <v>OR 14658 VICTORIA PK. &amp; GERRARD ST. E.</v>
          </cell>
          <cell r="H493" t="str">
            <v>VICTORIA PK. &amp; GERRARD ST. E.</v>
          </cell>
          <cell r="I493" t="str">
            <v>20031130</v>
          </cell>
          <cell r="J493">
            <v>0.04</v>
          </cell>
          <cell r="K493" t="str">
            <v>FCA</v>
          </cell>
          <cell r="L493">
            <v>247284.59</v>
          </cell>
          <cell r="M493">
            <v>1</v>
          </cell>
        </row>
        <row r="494">
          <cell r="A494" t="str">
            <v>OR 14659</v>
          </cell>
          <cell r="B494" t="str">
            <v>0001</v>
          </cell>
          <cell r="C494" t="str">
            <v>A311111</v>
          </cell>
          <cell r="D494" t="str">
            <v>OH DIST LINES - POLES/TOWERS/FIXTURES</v>
          </cell>
          <cell r="E494" t="str">
            <v>200306</v>
          </cell>
          <cell r="F494" t="str">
            <v>A000000000035028</v>
          </cell>
          <cell r="G494" t="str">
            <v>OR 14659 FDR 55M23 RELBLTY UPGRADE</v>
          </cell>
          <cell r="H494" t="str">
            <v>FDR 55M23 RELBLTY UPGRADE</v>
          </cell>
          <cell r="I494" t="str">
            <v>20030623</v>
          </cell>
          <cell r="J494">
            <v>0.04</v>
          </cell>
          <cell r="K494" t="str">
            <v>FCA</v>
          </cell>
          <cell r="L494">
            <v>398332.55</v>
          </cell>
          <cell r="M494">
            <v>1</v>
          </cell>
        </row>
        <row r="495">
          <cell r="A495" t="str">
            <v>OR 14659</v>
          </cell>
          <cell r="B495" t="str">
            <v>0001</v>
          </cell>
          <cell r="C495" t="str">
            <v>A311115</v>
          </cell>
          <cell r="D495" t="str">
            <v>OH DIST LINES - CONDUCTORS</v>
          </cell>
          <cell r="E495" t="str">
            <v>200406</v>
          </cell>
          <cell r="F495" t="str">
            <v>A000000000036015</v>
          </cell>
          <cell r="G495" t="str">
            <v>OR 14659 FDR 55M23 RELBLTY UPGRADE</v>
          </cell>
          <cell r="H495" t="str">
            <v>FDR 55M23 RELBLTY UPGRADE</v>
          </cell>
          <cell r="I495" t="str">
            <v>20030623</v>
          </cell>
          <cell r="J495">
            <v>0.04</v>
          </cell>
          <cell r="K495" t="str">
            <v>FCA</v>
          </cell>
          <cell r="L495">
            <v>179425.41</v>
          </cell>
          <cell r="M495">
            <v>2</v>
          </cell>
        </row>
        <row r="496">
          <cell r="A496" t="str">
            <v>OR 14665</v>
          </cell>
          <cell r="B496" t="str">
            <v>0001</v>
          </cell>
          <cell r="C496" t="str">
            <v>A311215</v>
          </cell>
          <cell r="D496" t="str">
            <v>UG DIST LINES - CONDUCTORS</v>
          </cell>
          <cell r="E496" t="str">
            <v>200306</v>
          </cell>
          <cell r="F496" t="str">
            <v>A000000000037055</v>
          </cell>
          <cell r="G496" t="str">
            <v>OR 14665 ARC STRG REPLACEMENT</v>
          </cell>
          <cell r="H496" t="str">
            <v>ARC STRG REPLACEMENT</v>
          </cell>
          <cell r="I496" t="str">
            <v>20030623</v>
          </cell>
          <cell r="J496">
            <v>0.04</v>
          </cell>
          <cell r="K496" t="str">
            <v>FCA</v>
          </cell>
          <cell r="L496">
            <v>46977.71</v>
          </cell>
          <cell r="M496">
            <v>1</v>
          </cell>
        </row>
        <row r="497">
          <cell r="A497" t="str">
            <v>OR 14665</v>
          </cell>
          <cell r="B497" t="str">
            <v>0001</v>
          </cell>
          <cell r="C497" t="str">
            <v>A311311</v>
          </cell>
          <cell r="D497" t="str">
            <v>DISTRIBUTION TRANSFORMERS</v>
          </cell>
          <cell r="E497" t="str">
            <v>200306</v>
          </cell>
          <cell r="F497" t="str">
            <v>A000000000033044</v>
          </cell>
          <cell r="G497" t="str">
            <v>OR 14665 ARC STRG REPLACEMENT</v>
          </cell>
          <cell r="H497" t="str">
            <v>ARC STRG REPLACEMENT</v>
          </cell>
          <cell r="I497" t="str">
            <v>20030623</v>
          </cell>
          <cell r="J497">
            <v>0.04</v>
          </cell>
          <cell r="K497" t="str">
            <v>FCA</v>
          </cell>
          <cell r="L497">
            <v>19367.86</v>
          </cell>
          <cell r="M497">
            <v>1</v>
          </cell>
        </row>
        <row r="498">
          <cell r="A498" t="str">
            <v>OR 14674</v>
          </cell>
          <cell r="B498" t="str">
            <v>0001</v>
          </cell>
          <cell r="C498" t="str">
            <v>A311211</v>
          </cell>
          <cell r="D498" t="str">
            <v>UG DIST LINES - CONDUIT</v>
          </cell>
          <cell r="E498" t="str">
            <v>200305</v>
          </cell>
          <cell r="F498" t="str">
            <v>A000000112452002</v>
          </cell>
          <cell r="G498" t="str">
            <v>OR 14674 4700 KEELE ST./YORK UNIVERSITY</v>
          </cell>
          <cell r="H498" t="str">
            <v>4700 KEELE ST./YORK UNIVERSITY</v>
          </cell>
          <cell r="I498" t="str">
            <v>20030531</v>
          </cell>
          <cell r="J498">
            <v>0.04</v>
          </cell>
          <cell r="K498" t="str">
            <v>FCA</v>
          </cell>
          <cell r="L498">
            <v>6908.12</v>
          </cell>
          <cell r="M498">
            <v>1</v>
          </cell>
        </row>
        <row r="499">
          <cell r="A499" t="str">
            <v>OR 14675</v>
          </cell>
          <cell r="B499" t="str">
            <v>0001</v>
          </cell>
          <cell r="C499" t="str">
            <v>A311215</v>
          </cell>
          <cell r="D499" t="str">
            <v>UG DIST LINES - CONDUCTORS</v>
          </cell>
          <cell r="E499" t="str">
            <v>200306</v>
          </cell>
          <cell r="F499" t="str">
            <v>A000000000037056</v>
          </cell>
          <cell r="G499" t="str">
            <v>OR 14675 CO STRACHAN STN LOAD TRANSFER</v>
          </cell>
          <cell r="H499" t="str">
            <v>CO STRACHAN STN LOAD TRANSFER</v>
          </cell>
          <cell r="I499" t="str">
            <v>20030623</v>
          </cell>
          <cell r="J499">
            <v>0.04</v>
          </cell>
          <cell r="K499" t="str">
            <v>FCA</v>
          </cell>
          <cell r="L499">
            <v>72550.34</v>
          </cell>
          <cell r="M499">
            <v>1</v>
          </cell>
        </row>
        <row r="500">
          <cell r="A500" t="str">
            <v>OR 14676</v>
          </cell>
          <cell r="B500" t="str">
            <v>0001</v>
          </cell>
          <cell r="C500" t="str">
            <v>A311311</v>
          </cell>
          <cell r="D500" t="str">
            <v>DISTRIBUTION TRANSFORMERS</v>
          </cell>
          <cell r="E500" t="str">
            <v>200305</v>
          </cell>
          <cell r="F500" t="str">
            <v>A000000000033010</v>
          </cell>
          <cell r="G500" t="str">
            <v>OR 14676 ASKAREL TX. REPL.- 77 BLOOR W</v>
          </cell>
          <cell r="H500" t="str">
            <v>ASKAREL TX. REPL.- 77 BLOOR W</v>
          </cell>
          <cell r="I500" t="str">
            <v>20030531</v>
          </cell>
          <cell r="J500">
            <v>0.04</v>
          </cell>
          <cell r="K500" t="str">
            <v>FCA</v>
          </cell>
          <cell r="L500">
            <v>24.53</v>
          </cell>
          <cell r="M500">
            <v>1</v>
          </cell>
        </row>
        <row r="501">
          <cell r="A501" t="str">
            <v>OR 14713</v>
          </cell>
          <cell r="B501" t="str">
            <v>0001</v>
          </cell>
          <cell r="C501" t="str">
            <v>A311061</v>
          </cell>
          <cell r="D501" t="str">
            <v>SUBSTATION EQUIP &lt; 50 KV</v>
          </cell>
          <cell r="E501" t="str">
            <v>200212</v>
          </cell>
          <cell r="F501" t="str">
            <v>A000000000017027</v>
          </cell>
          <cell r="G501" t="str">
            <v>OR 14713 DEFOE PARTS INVENTORY -2002</v>
          </cell>
          <cell r="H501" t="str">
            <v>DEFOE PARTS INVENTORY -2002</v>
          </cell>
          <cell r="I501" t="str">
            <v>20021201</v>
          </cell>
          <cell r="J501">
            <v>3.3300000000000003E-2</v>
          </cell>
          <cell r="K501" t="str">
            <v>CPA</v>
          </cell>
          <cell r="L501">
            <v>6855.24</v>
          </cell>
          <cell r="M501">
            <v>1</v>
          </cell>
        </row>
        <row r="502">
          <cell r="A502" t="str">
            <v>OR 14752/</v>
          </cell>
          <cell r="B502" t="str">
            <v>0001</v>
          </cell>
          <cell r="C502" t="str">
            <v>A311311</v>
          </cell>
          <cell r="D502" t="str">
            <v>DISTRIBUTION TRANSFORMERS</v>
          </cell>
          <cell r="E502" t="str">
            <v>200306</v>
          </cell>
          <cell r="F502" t="str">
            <v>A000000000033045</v>
          </cell>
          <cell r="G502" t="str">
            <v>OR 14752/53 FDR 85M23 RELBLTY UPGRDE</v>
          </cell>
          <cell r="H502" t="str">
            <v>53 FDR 85M23 RELBLTY UPGRDE</v>
          </cell>
          <cell r="I502" t="str">
            <v>20030623</v>
          </cell>
          <cell r="J502">
            <v>0.04</v>
          </cell>
          <cell r="K502" t="str">
            <v>FCA</v>
          </cell>
          <cell r="L502">
            <v>36413.03</v>
          </cell>
          <cell r="M502">
            <v>1</v>
          </cell>
        </row>
        <row r="503">
          <cell r="A503" t="str">
            <v>OR 14758</v>
          </cell>
          <cell r="B503" t="str">
            <v>0001</v>
          </cell>
          <cell r="C503" t="str">
            <v>A311311</v>
          </cell>
          <cell r="D503" t="str">
            <v>DISTRIBUTION TRANSFORMERS</v>
          </cell>
          <cell r="E503" t="str">
            <v>200305</v>
          </cell>
          <cell r="F503" t="str">
            <v>A000000000033011</v>
          </cell>
          <cell r="G503" t="str">
            <v>OR 14758 S/W DEFECTIVE NETWORK TX.</v>
          </cell>
          <cell r="H503" t="str">
            <v>S/W DEFECTIVE NETWORK TX.</v>
          </cell>
          <cell r="I503" t="str">
            <v>20030531</v>
          </cell>
          <cell r="J503">
            <v>0.04</v>
          </cell>
          <cell r="K503" t="str">
            <v>FCA</v>
          </cell>
          <cell r="L503">
            <v>171.7</v>
          </cell>
          <cell r="M503">
            <v>1</v>
          </cell>
        </row>
        <row r="504">
          <cell r="A504" t="str">
            <v>OR 14760</v>
          </cell>
          <cell r="B504" t="str">
            <v>0001</v>
          </cell>
          <cell r="C504" t="str">
            <v>A311311</v>
          </cell>
          <cell r="D504" t="str">
            <v>DISTRIBUTION TRANSFORMERS</v>
          </cell>
          <cell r="E504" t="str">
            <v>200411</v>
          </cell>
          <cell r="F504" t="str">
            <v>A000000000031019</v>
          </cell>
          <cell r="G504" t="str">
            <v>OR 14760 PCB TX REPLACEMENT WEST</v>
          </cell>
          <cell r="H504" t="str">
            <v>PCB TX REPLACEMENT WEST</v>
          </cell>
          <cell r="I504" t="str">
            <v>20030623</v>
          </cell>
          <cell r="J504">
            <v>0.04</v>
          </cell>
          <cell r="K504" t="str">
            <v>FCA</v>
          </cell>
          <cell r="L504">
            <v>316738.36</v>
          </cell>
          <cell r="M504">
            <v>3</v>
          </cell>
        </row>
        <row r="505">
          <cell r="A505" t="str">
            <v>OR 14801</v>
          </cell>
          <cell r="B505" t="str">
            <v>0001</v>
          </cell>
          <cell r="C505" t="str">
            <v>A311115</v>
          </cell>
          <cell r="D505" t="str">
            <v>OH DIST LINES - CONDUCTORS</v>
          </cell>
          <cell r="E505" t="str">
            <v>200306</v>
          </cell>
          <cell r="F505" t="str">
            <v>A000000000036016</v>
          </cell>
          <cell r="G505" t="str">
            <v>OR 14801 HWY 27 - INSULATOR REPLACEMENT</v>
          </cell>
          <cell r="H505" t="str">
            <v>HWY 27 - INSULATOR REPLACEMENT</v>
          </cell>
          <cell r="I505" t="str">
            <v>20030623</v>
          </cell>
          <cell r="J505">
            <v>0.04</v>
          </cell>
          <cell r="K505" t="str">
            <v>FCA</v>
          </cell>
          <cell r="L505">
            <v>282936.81</v>
          </cell>
          <cell r="M505">
            <v>1</v>
          </cell>
        </row>
        <row r="506">
          <cell r="A506" t="str">
            <v>OR 14802</v>
          </cell>
          <cell r="B506" t="str">
            <v>0001</v>
          </cell>
          <cell r="C506" t="str">
            <v>A311115</v>
          </cell>
          <cell r="D506" t="str">
            <v>OH DIST LINES - CONDUCTORS</v>
          </cell>
          <cell r="E506" t="str">
            <v>200501</v>
          </cell>
          <cell r="F506" t="str">
            <v>A000000000036017</v>
          </cell>
          <cell r="G506" t="str">
            <v>OR 14802 HWY427- INSULATOR REPLACEMENT</v>
          </cell>
          <cell r="H506" t="str">
            <v>HWY427- INSULATOR REPLACEMENT</v>
          </cell>
          <cell r="I506" t="str">
            <v>20030623</v>
          </cell>
          <cell r="J506">
            <v>0.04</v>
          </cell>
          <cell r="K506" t="str">
            <v>FCA</v>
          </cell>
          <cell r="L506">
            <v>3994.5</v>
          </cell>
          <cell r="M506">
            <v>2</v>
          </cell>
        </row>
        <row r="507">
          <cell r="A507" t="str">
            <v>OR 14803</v>
          </cell>
          <cell r="B507" t="str">
            <v>0001</v>
          </cell>
          <cell r="C507" t="str">
            <v>A311115</v>
          </cell>
          <cell r="D507" t="str">
            <v>OH DIST LINES - CONDUCTORS</v>
          </cell>
          <cell r="E507" t="str">
            <v>200306</v>
          </cell>
          <cell r="F507" t="str">
            <v>A000000000036018</v>
          </cell>
          <cell r="G507" t="str">
            <v>OR 14803 CARLINGVIEW - INSULATOR REPL.</v>
          </cell>
          <cell r="H507" t="str">
            <v>CARLINGVIEW - INSULATOR REPL.</v>
          </cell>
          <cell r="I507" t="str">
            <v>20030623</v>
          </cell>
          <cell r="J507">
            <v>0.04</v>
          </cell>
          <cell r="K507" t="str">
            <v>FCA</v>
          </cell>
          <cell r="L507">
            <v>28990.17</v>
          </cell>
          <cell r="M507">
            <v>1</v>
          </cell>
        </row>
        <row r="508">
          <cell r="A508" t="str">
            <v>OR 14804</v>
          </cell>
          <cell r="B508" t="str">
            <v>0001</v>
          </cell>
          <cell r="C508" t="str">
            <v>A311115</v>
          </cell>
          <cell r="D508" t="str">
            <v>OH DIST LINES - CONDUCTORS</v>
          </cell>
          <cell r="E508" t="str">
            <v>200306</v>
          </cell>
          <cell r="F508" t="str">
            <v>A000000000036019</v>
          </cell>
          <cell r="G508" t="str">
            <v>OR 14804 CITYVIEW - INSULATOR REPLACE.</v>
          </cell>
          <cell r="H508" t="str">
            <v>CITYVIEW - INSULATOR REPLACE.</v>
          </cell>
          <cell r="I508" t="str">
            <v>20030623</v>
          </cell>
          <cell r="J508">
            <v>0.04</v>
          </cell>
          <cell r="K508" t="str">
            <v>FCA</v>
          </cell>
          <cell r="L508">
            <v>44667.03</v>
          </cell>
          <cell r="M508">
            <v>1</v>
          </cell>
        </row>
        <row r="509">
          <cell r="A509" t="str">
            <v>OR 14805</v>
          </cell>
          <cell r="B509" t="str">
            <v>0001</v>
          </cell>
          <cell r="C509" t="str">
            <v>A311115</v>
          </cell>
          <cell r="D509" t="str">
            <v>OH DIST LINES - CONDUCTORS</v>
          </cell>
          <cell r="E509" t="str">
            <v>200406</v>
          </cell>
          <cell r="F509" t="str">
            <v>A000000000036020</v>
          </cell>
          <cell r="G509" t="str">
            <v>OR 14805 BROCKPORT - INSULATOR REPLACE.</v>
          </cell>
          <cell r="H509" t="str">
            <v>BROCKPORT - INSULATOR REPLACE.</v>
          </cell>
          <cell r="I509" t="str">
            <v>20030623</v>
          </cell>
          <cell r="J509">
            <v>0.04</v>
          </cell>
          <cell r="K509" t="str">
            <v>FCA</v>
          </cell>
          <cell r="L509">
            <v>7088.03</v>
          </cell>
          <cell r="M509">
            <v>2</v>
          </cell>
        </row>
        <row r="510">
          <cell r="A510" t="str">
            <v>OR 14808</v>
          </cell>
          <cell r="B510" t="str">
            <v>0001</v>
          </cell>
          <cell r="C510" t="str">
            <v>A311211</v>
          </cell>
          <cell r="D510" t="str">
            <v>UG DIST LINES - CONDUIT</v>
          </cell>
          <cell r="E510" t="str">
            <v>200305</v>
          </cell>
          <cell r="F510" t="str">
            <v>A000000110373002</v>
          </cell>
          <cell r="G510" t="str">
            <v>OR 14808 2745 JANE STREET</v>
          </cell>
          <cell r="H510" t="str">
            <v>2745 JANE STREET</v>
          </cell>
          <cell r="I510" t="str">
            <v>20030531</v>
          </cell>
          <cell r="J510">
            <v>0.04</v>
          </cell>
          <cell r="K510" t="str">
            <v>FCA</v>
          </cell>
          <cell r="L510">
            <v>301.12</v>
          </cell>
          <cell r="M510">
            <v>1</v>
          </cell>
        </row>
        <row r="511">
          <cell r="A511" t="str">
            <v>OR 14818</v>
          </cell>
          <cell r="B511" t="str">
            <v>0001</v>
          </cell>
          <cell r="C511" t="str">
            <v>A311111</v>
          </cell>
          <cell r="D511" t="str">
            <v>OH DIST LINES - POLES/TOWERS/FIXTURES</v>
          </cell>
          <cell r="E511" t="str">
            <v>200406</v>
          </cell>
          <cell r="F511" t="str">
            <v>A000000000035029</v>
          </cell>
          <cell r="G511" t="str">
            <v>OR 14818 EVANS AVENUE, # 630</v>
          </cell>
          <cell r="H511" t="str">
            <v>EVANS AVENUE, # 630</v>
          </cell>
          <cell r="I511" t="str">
            <v>20030623</v>
          </cell>
          <cell r="J511">
            <v>0.04</v>
          </cell>
          <cell r="K511" t="str">
            <v>FCA</v>
          </cell>
          <cell r="L511">
            <v>140.32</v>
          </cell>
          <cell r="M511">
            <v>2</v>
          </cell>
        </row>
        <row r="512">
          <cell r="A512" t="str">
            <v>OR 14854</v>
          </cell>
          <cell r="B512" t="str">
            <v>0001</v>
          </cell>
          <cell r="C512" t="str">
            <v>A311311</v>
          </cell>
          <cell r="D512" t="str">
            <v>DISTRIBUTION TRANSFORMERS</v>
          </cell>
          <cell r="E512" t="str">
            <v>200509</v>
          </cell>
          <cell r="F512" t="str">
            <v>A000000000033012</v>
          </cell>
          <cell r="G512" t="str">
            <v>OR 14854 CARLING AVE.&amp; BLOOR ST. W.</v>
          </cell>
          <cell r="H512" t="str">
            <v>CARLING AVE.&amp; BLOOR ST. W.</v>
          </cell>
          <cell r="I512" t="str">
            <v>20030531</v>
          </cell>
          <cell r="J512">
            <v>0.04</v>
          </cell>
          <cell r="K512" t="str">
            <v>FCA</v>
          </cell>
          <cell r="L512">
            <v>226194.86</v>
          </cell>
          <cell r="M512">
            <v>2</v>
          </cell>
        </row>
        <row r="513">
          <cell r="A513" t="str">
            <v>OR 14854</v>
          </cell>
          <cell r="B513" t="str">
            <v>0001</v>
          </cell>
          <cell r="C513" t="str">
            <v>A311215</v>
          </cell>
          <cell r="D513" t="str">
            <v>UG DIST LINES - CONDUCTORS</v>
          </cell>
          <cell r="E513" t="str">
            <v>200305</v>
          </cell>
          <cell r="F513" t="str">
            <v>A000000000037012</v>
          </cell>
          <cell r="G513" t="str">
            <v>OR 14854 CARLING AVE.&amp; BLOOR ST. W.</v>
          </cell>
          <cell r="H513" t="str">
            <v>CARLING AVE.&amp; BLOOR ST. W.</v>
          </cell>
          <cell r="I513" t="str">
            <v>20030531</v>
          </cell>
          <cell r="J513">
            <v>0.04</v>
          </cell>
          <cell r="K513" t="str">
            <v>FCA</v>
          </cell>
          <cell r="L513">
            <v>143859.57999999999</v>
          </cell>
          <cell r="M513">
            <v>1</v>
          </cell>
        </row>
        <row r="514">
          <cell r="A514" t="str">
            <v>OR 14858</v>
          </cell>
          <cell r="B514" t="str">
            <v>0001</v>
          </cell>
          <cell r="C514" t="str">
            <v>A311311</v>
          </cell>
          <cell r="D514" t="str">
            <v>DISTRIBUTION TRANSFORMERS</v>
          </cell>
          <cell r="E514" t="str">
            <v>200305</v>
          </cell>
          <cell r="F514" t="str">
            <v>A000000000033013</v>
          </cell>
          <cell r="G514" t="str">
            <v>OR 14858 2130 BLOOR ST W-CR</v>
          </cell>
          <cell r="H514" t="str">
            <v>2130 BLOOR ST W-CR</v>
          </cell>
          <cell r="I514" t="str">
            <v>20030531</v>
          </cell>
          <cell r="J514">
            <v>0.04</v>
          </cell>
          <cell r="K514" t="str">
            <v>FCA</v>
          </cell>
          <cell r="L514">
            <v>26475.85</v>
          </cell>
          <cell r="M514">
            <v>1</v>
          </cell>
        </row>
        <row r="515">
          <cell r="A515" t="str">
            <v>OR 14858</v>
          </cell>
          <cell r="B515" t="str">
            <v>0001</v>
          </cell>
          <cell r="C515" t="str">
            <v>A311215</v>
          </cell>
          <cell r="D515" t="str">
            <v>UG DIST LINES - CONDUCTORS</v>
          </cell>
          <cell r="E515" t="str">
            <v>200305</v>
          </cell>
          <cell r="F515" t="str">
            <v>A000000000037013</v>
          </cell>
          <cell r="G515" t="str">
            <v>OR 14858 2130 BLOOR ST W-CR</v>
          </cell>
          <cell r="H515" t="str">
            <v>2130 BLOOR ST W-CR</v>
          </cell>
          <cell r="I515" t="str">
            <v>20030531</v>
          </cell>
          <cell r="J515">
            <v>0.04</v>
          </cell>
          <cell r="K515" t="str">
            <v>FCA</v>
          </cell>
          <cell r="L515">
            <v>19677.52</v>
          </cell>
          <cell r="M515">
            <v>1</v>
          </cell>
        </row>
        <row r="516">
          <cell r="A516" t="str">
            <v>OR 14860</v>
          </cell>
          <cell r="B516" t="str">
            <v>0001</v>
          </cell>
          <cell r="C516" t="str">
            <v>A311411</v>
          </cell>
          <cell r="D516" t="str">
            <v>SERVICES</v>
          </cell>
          <cell r="E516" t="str">
            <v>200305</v>
          </cell>
          <cell r="F516" t="str">
            <v>A000000000039003</v>
          </cell>
          <cell r="G516" t="str">
            <v>OR 14860 318 LAWRENCE AVE E</v>
          </cell>
          <cell r="H516" t="str">
            <v>318 LAWRENCE AVE E</v>
          </cell>
          <cell r="I516" t="str">
            <v>20030531</v>
          </cell>
          <cell r="J516">
            <v>0.04</v>
          </cell>
          <cell r="K516" t="str">
            <v>FCA</v>
          </cell>
          <cell r="L516">
            <v>4602.2700000000004</v>
          </cell>
          <cell r="M516">
            <v>1</v>
          </cell>
        </row>
        <row r="517">
          <cell r="A517" t="str">
            <v>OR 14862</v>
          </cell>
          <cell r="B517" t="str">
            <v>0001</v>
          </cell>
          <cell r="C517" t="str">
            <v>A311211</v>
          </cell>
          <cell r="D517" t="str">
            <v>UG DIST LINES - CONDUIT</v>
          </cell>
          <cell r="E517" t="str">
            <v>200305</v>
          </cell>
          <cell r="F517" t="str">
            <v>A000000112541002</v>
          </cell>
          <cell r="G517" t="str">
            <v>OR 14862 89 PLYMBRIDGE</v>
          </cell>
          <cell r="H517" t="str">
            <v>89 PLYMBRIDGE</v>
          </cell>
          <cell r="I517" t="str">
            <v>20030531</v>
          </cell>
          <cell r="J517">
            <v>0.04</v>
          </cell>
          <cell r="K517" t="str">
            <v>FCA</v>
          </cell>
          <cell r="L517">
            <v>999.47</v>
          </cell>
          <cell r="M517">
            <v>1</v>
          </cell>
        </row>
        <row r="518">
          <cell r="A518" t="str">
            <v>OR 14863</v>
          </cell>
          <cell r="B518" t="str">
            <v>0001</v>
          </cell>
          <cell r="C518" t="str">
            <v>A311215</v>
          </cell>
          <cell r="D518" t="str">
            <v>UG DIST LINES - CONDUCTORS</v>
          </cell>
          <cell r="E518" t="str">
            <v>200406</v>
          </cell>
          <cell r="F518" t="str">
            <v>A000000000037014</v>
          </cell>
          <cell r="G518" t="str">
            <v>OR 14863 855 YORK MILLS</v>
          </cell>
          <cell r="H518" t="str">
            <v>855 YORK MILLS</v>
          </cell>
          <cell r="I518" t="str">
            <v>20030531</v>
          </cell>
          <cell r="J518">
            <v>0.04</v>
          </cell>
          <cell r="K518" t="str">
            <v>FCA</v>
          </cell>
          <cell r="L518">
            <v>50620.26</v>
          </cell>
          <cell r="M518">
            <v>2</v>
          </cell>
        </row>
        <row r="519">
          <cell r="A519" t="str">
            <v>OR 14863</v>
          </cell>
          <cell r="B519" t="str">
            <v>0001</v>
          </cell>
          <cell r="C519" t="str">
            <v>A311115</v>
          </cell>
          <cell r="D519" t="str">
            <v>OH DIST LINES - CONDUCTORS</v>
          </cell>
          <cell r="E519" t="str">
            <v>200305</v>
          </cell>
          <cell r="F519" t="str">
            <v>A000000000036006</v>
          </cell>
          <cell r="G519" t="str">
            <v>OR 14863 855 YORK MILLS</v>
          </cell>
          <cell r="H519" t="str">
            <v>855 YORK MILLS</v>
          </cell>
          <cell r="I519" t="str">
            <v>20030531</v>
          </cell>
          <cell r="J519">
            <v>0.04</v>
          </cell>
          <cell r="K519" t="str">
            <v>FCA</v>
          </cell>
          <cell r="L519">
            <v>10960.75</v>
          </cell>
          <cell r="M519">
            <v>1</v>
          </cell>
        </row>
        <row r="520">
          <cell r="A520" t="str">
            <v>OR 14864</v>
          </cell>
          <cell r="B520" t="str">
            <v>0001</v>
          </cell>
          <cell r="C520" t="str">
            <v>A311411</v>
          </cell>
          <cell r="D520" t="str">
            <v>SERVICES</v>
          </cell>
          <cell r="E520" t="str">
            <v>200306</v>
          </cell>
          <cell r="F520" t="str">
            <v>A000000000038012</v>
          </cell>
          <cell r="G520" t="str">
            <v>OR 14864 ADMIRAL RD - UG SEC SER. TO OH</v>
          </cell>
          <cell r="H520" t="str">
            <v>ADMIRAL RD - UG SEC SER. TO OH</v>
          </cell>
          <cell r="I520" t="str">
            <v>20030623</v>
          </cell>
          <cell r="J520">
            <v>0.04</v>
          </cell>
          <cell r="K520" t="str">
            <v>FCA</v>
          </cell>
          <cell r="L520">
            <v>55337.11</v>
          </cell>
          <cell r="M520">
            <v>1</v>
          </cell>
        </row>
        <row r="521">
          <cell r="A521" t="str">
            <v>OR 14864</v>
          </cell>
          <cell r="B521" t="str">
            <v>0001</v>
          </cell>
          <cell r="C521" t="str">
            <v>A311111</v>
          </cell>
          <cell r="D521" t="str">
            <v>OH DIST LINES - POLES/TOWERS/FIXTURES</v>
          </cell>
          <cell r="E521" t="str">
            <v>200306</v>
          </cell>
          <cell r="F521" t="str">
            <v>A000000000035030</v>
          </cell>
          <cell r="G521" t="str">
            <v>OR 14864 ADMIRAL RD - UG SEC SER. TO OH</v>
          </cell>
          <cell r="H521" t="str">
            <v>ADMIRAL RD - UG SEC SER. TO OH</v>
          </cell>
          <cell r="I521" t="str">
            <v>20030623</v>
          </cell>
          <cell r="J521">
            <v>0.04</v>
          </cell>
          <cell r="K521" t="str">
            <v>FCA</v>
          </cell>
          <cell r="L521">
            <v>8399.31</v>
          </cell>
          <cell r="M521">
            <v>1</v>
          </cell>
        </row>
        <row r="522">
          <cell r="A522" t="str">
            <v>OR 14875</v>
          </cell>
          <cell r="B522" t="str">
            <v>0001</v>
          </cell>
          <cell r="C522" t="str">
            <v>A311111</v>
          </cell>
          <cell r="D522" t="str">
            <v>OH DIST LINES - POLES/TOWERS/FIXTURES</v>
          </cell>
          <cell r="E522" t="str">
            <v>200306</v>
          </cell>
          <cell r="F522" t="str">
            <v>A000000000035031</v>
          </cell>
          <cell r="G522" t="str">
            <v>OR 14875 FDR 80M29 REBLTY UPGRADE</v>
          </cell>
          <cell r="H522" t="str">
            <v>FDR 80M29 REBLTY UPGRADE</v>
          </cell>
          <cell r="I522" t="str">
            <v>20030623</v>
          </cell>
          <cell r="J522">
            <v>0.04</v>
          </cell>
          <cell r="K522" t="str">
            <v>FCA</v>
          </cell>
          <cell r="L522">
            <v>25881.93</v>
          </cell>
          <cell r="M522">
            <v>1</v>
          </cell>
        </row>
        <row r="523">
          <cell r="A523" t="str">
            <v>OR 14875</v>
          </cell>
          <cell r="B523" t="str">
            <v>0001</v>
          </cell>
          <cell r="C523" t="str">
            <v>A311115</v>
          </cell>
          <cell r="D523" t="str">
            <v>OH DIST LINES - CONDUCTORS</v>
          </cell>
          <cell r="E523" t="str">
            <v>200306</v>
          </cell>
          <cell r="F523" t="str">
            <v>A000000000036021</v>
          </cell>
          <cell r="G523" t="str">
            <v>OR 14875 FDR 80M29 REBLTY UPGRADE</v>
          </cell>
          <cell r="H523" t="str">
            <v>FDR 80M29 REBLTY UPGRADE</v>
          </cell>
          <cell r="I523" t="str">
            <v>20030623</v>
          </cell>
          <cell r="J523">
            <v>0.04</v>
          </cell>
          <cell r="K523" t="str">
            <v>FCA</v>
          </cell>
          <cell r="L523">
            <v>20198.53</v>
          </cell>
          <cell r="M523">
            <v>1</v>
          </cell>
        </row>
        <row r="524">
          <cell r="A524" t="str">
            <v>OR 14875</v>
          </cell>
          <cell r="B524" t="str">
            <v>0001</v>
          </cell>
          <cell r="C524" t="str">
            <v>A311311</v>
          </cell>
          <cell r="D524" t="str">
            <v>DISTRIBUTION TRANSFORMERS</v>
          </cell>
          <cell r="E524" t="str">
            <v>200306</v>
          </cell>
          <cell r="F524" t="str">
            <v>A000000000033046</v>
          </cell>
          <cell r="G524" t="str">
            <v>OR 14875 FDR 80M29 REBLTY UPGRADE</v>
          </cell>
          <cell r="H524" t="str">
            <v>FDR 80M29 REBLTY UPGRADE</v>
          </cell>
          <cell r="I524" t="str">
            <v>20030623</v>
          </cell>
          <cell r="J524">
            <v>0.04</v>
          </cell>
          <cell r="K524" t="str">
            <v>FCA</v>
          </cell>
          <cell r="L524">
            <v>9038.17</v>
          </cell>
          <cell r="M524">
            <v>1</v>
          </cell>
        </row>
        <row r="525">
          <cell r="A525" t="str">
            <v>OR 14888</v>
          </cell>
          <cell r="B525" t="str">
            <v>0001</v>
          </cell>
          <cell r="C525" t="str">
            <v>A311111</v>
          </cell>
          <cell r="D525" t="str">
            <v>OH DIST LINES - POLES/TOWERS/FIXTURES</v>
          </cell>
          <cell r="E525" t="str">
            <v>200305</v>
          </cell>
          <cell r="F525" t="str">
            <v>A000000112109002</v>
          </cell>
          <cell r="G525" t="str">
            <v>OR 14888 NEILSON_STAINES_STEELES</v>
          </cell>
          <cell r="H525" t="str">
            <v>NEILSON_STAINES_STEELES</v>
          </cell>
          <cell r="I525" t="str">
            <v>20030531</v>
          </cell>
          <cell r="J525">
            <v>0.04</v>
          </cell>
          <cell r="K525" t="str">
            <v>FCA</v>
          </cell>
          <cell r="L525">
            <v>136030.07999999999</v>
          </cell>
          <cell r="M525">
            <v>1</v>
          </cell>
        </row>
        <row r="526">
          <cell r="A526" t="str">
            <v>OR 14888</v>
          </cell>
          <cell r="B526" t="str">
            <v>0001</v>
          </cell>
          <cell r="C526" t="str">
            <v>A311211</v>
          </cell>
          <cell r="D526" t="str">
            <v>UG DIST LINES - CONDUIT</v>
          </cell>
          <cell r="E526" t="str">
            <v>200305</v>
          </cell>
          <cell r="F526" t="str">
            <v>A000000112542002</v>
          </cell>
          <cell r="G526" t="str">
            <v>OR 14888 NEILSON_STAINES_STEELES</v>
          </cell>
          <cell r="H526" t="str">
            <v>NEILSON_STAINES_STEELES</v>
          </cell>
          <cell r="I526" t="str">
            <v>20030531</v>
          </cell>
          <cell r="J526">
            <v>0.04</v>
          </cell>
          <cell r="K526" t="str">
            <v>FCA</v>
          </cell>
          <cell r="L526">
            <v>51667.58</v>
          </cell>
          <cell r="M526">
            <v>1</v>
          </cell>
        </row>
        <row r="527">
          <cell r="A527" t="str">
            <v>OR 14905</v>
          </cell>
          <cell r="B527" t="str">
            <v>0001</v>
          </cell>
          <cell r="C527" t="str">
            <v>A311215</v>
          </cell>
          <cell r="D527" t="str">
            <v>UG DIST LINES - CONDUCTORS</v>
          </cell>
          <cell r="E527" t="str">
            <v>200305</v>
          </cell>
          <cell r="F527" t="str">
            <v>A000000000037015</v>
          </cell>
          <cell r="G527" t="str">
            <v>OR 14905 BELAYR HOLDINGS INC.</v>
          </cell>
          <cell r="H527" t="str">
            <v>BELAYR HOLDINGS INC.</v>
          </cell>
          <cell r="I527" t="str">
            <v>20030531</v>
          </cell>
          <cell r="J527">
            <v>0.04</v>
          </cell>
          <cell r="K527" t="str">
            <v>FCA</v>
          </cell>
          <cell r="L527">
            <v>32675.25</v>
          </cell>
          <cell r="M527">
            <v>1</v>
          </cell>
        </row>
        <row r="528">
          <cell r="A528" t="str">
            <v>OR 14905</v>
          </cell>
          <cell r="B528" t="str">
            <v>0001</v>
          </cell>
          <cell r="C528" t="str">
            <v>A311411</v>
          </cell>
          <cell r="D528" t="str">
            <v>SERVICES</v>
          </cell>
          <cell r="E528" t="str">
            <v>200305</v>
          </cell>
          <cell r="F528" t="str">
            <v>A000000000039004</v>
          </cell>
          <cell r="G528" t="str">
            <v>OR 14905 BELAYR HOLDINGS INC.</v>
          </cell>
          <cell r="H528" t="str">
            <v>BELAYR HOLDINGS INC.</v>
          </cell>
          <cell r="I528" t="str">
            <v>20030531</v>
          </cell>
          <cell r="J528">
            <v>0.04</v>
          </cell>
          <cell r="K528" t="str">
            <v>FCA</v>
          </cell>
          <cell r="L528">
            <v>10891.75</v>
          </cell>
          <cell r="M528">
            <v>1</v>
          </cell>
        </row>
        <row r="529">
          <cell r="A529" t="str">
            <v>OR 14933</v>
          </cell>
          <cell r="B529" t="str">
            <v>0001</v>
          </cell>
          <cell r="C529" t="str">
            <v>A311311</v>
          </cell>
          <cell r="D529" t="str">
            <v>DISTRIBUTION TRANSFORMERS</v>
          </cell>
          <cell r="E529" t="str">
            <v>200402</v>
          </cell>
          <cell r="F529" t="str">
            <v>A000000000033177</v>
          </cell>
          <cell r="G529" t="str">
            <v>OR 14933 336 HURON ST</v>
          </cell>
          <cell r="H529" t="str">
            <v>336 HURON ST</v>
          </cell>
          <cell r="I529" t="str">
            <v>20031017</v>
          </cell>
          <cell r="J529">
            <v>0.04</v>
          </cell>
          <cell r="K529" t="str">
            <v>FCA</v>
          </cell>
          <cell r="L529">
            <v>75492.5</v>
          </cell>
          <cell r="M529">
            <v>2</v>
          </cell>
        </row>
        <row r="530">
          <cell r="A530" t="str">
            <v>OR 14933</v>
          </cell>
          <cell r="B530" t="str">
            <v>0001</v>
          </cell>
          <cell r="C530" t="str">
            <v>A311211</v>
          </cell>
          <cell r="D530" t="str">
            <v>UG DIST LINES - CONDUIT</v>
          </cell>
          <cell r="E530" t="str">
            <v>200312</v>
          </cell>
          <cell r="F530" t="str">
            <v>A000000000030138</v>
          </cell>
          <cell r="G530" t="str">
            <v>OR 14933 336 HURON ST</v>
          </cell>
          <cell r="H530" t="str">
            <v>336 HURON ST</v>
          </cell>
          <cell r="I530" t="str">
            <v>20031017</v>
          </cell>
          <cell r="J530">
            <v>0.04</v>
          </cell>
          <cell r="K530" t="str">
            <v>FCA</v>
          </cell>
          <cell r="L530">
            <v>15500</v>
          </cell>
          <cell r="M530">
            <v>1</v>
          </cell>
        </row>
        <row r="531">
          <cell r="A531" t="str">
            <v>OR 14933</v>
          </cell>
          <cell r="B531" t="str">
            <v>0001</v>
          </cell>
          <cell r="C531" t="str">
            <v>A311215</v>
          </cell>
          <cell r="D531" t="str">
            <v>UG DIST LINES - CONDUCTORS</v>
          </cell>
          <cell r="E531" t="str">
            <v>200405</v>
          </cell>
          <cell r="F531" t="str">
            <v>A000000000037219</v>
          </cell>
          <cell r="G531" t="str">
            <v>OR 14933 336 HURON ST</v>
          </cell>
          <cell r="H531" t="str">
            <v>336 HURON ST</v>
          </cell>
          <cell r="I531" t="str">
            <v>20031017</v>
          </cell>
          <cell r="J531">
            <v>0.04</v>
          </cell>
          <cell r="K531" t="str">
            <v>FCA</v>
          </cell>
          <cell r="L531">
            <v>11905.22</v>
          </cell>
          <cell r="M531">
            <v>2</v>
          </cell>
        </row>
        <row r="532">
          <cell r="A532" t="str">
            <v>OR 14934</v>
          </cell>
          <cell r="B532" t="str">
            <v>0001</v>
          </cell>
          <cell r="C532" t="str">
            <v>A311115</v>
          </cell>
          <cell r="D532" t="str">
            <v>OH DIST LINES - CONDUCTORS</v>
          </cell>
          <cell r="E532" t="str">
            <v>200502</v>
          </cell>
          <cell r="F532" t="str">
            <v>A000000112423002</v>
          </cell>
          <cell r="G532" t="str">
            <v>OR 14934 600 LONSDALE</v>
          </cell>
          <cell r="H532" t="str">
            <v>600 LONSDALE</v>
          </cell>
          <cell r="I532" t="str">
            <v>20030531</v>
          </cell>
          <cell r="J532">
            <v>0.04</v>
          </cell>
          <cell r="K532" t="str">
            <v>FCA</v>
          </cell>
          <cell r="L532">
            <v>6297.46</v>
          </cell>
          <cell r="M532">
            <v>3</v>
          </cell>
        </row>
        <row r="533">
          <cell r="A533" t="str">
            <v>OR 14984</v>
          </cell>
          <cell r="B533" t="str">
            <v>0001</v>
          </cell>
          <cell r="C533" t="str">
            <v>A311411</v>
          </cell>
          <cell r="D533" t="str">
            <v>SERVICES</v>
          </cell>
          <cell r="E533" t="str">
            <v>200306</v>
          </cell>
          <cell r="F533" t="str">
            <v>A000000000038013</v>
          </cell>
          <cell r="G533" t="str">
            <v>OR 14984 CFDC EAST RESIDENTIAL NEW</v>
          </cell>
          <cell r="H533" t="str">
            <v>CFDC EAST RESIDENTIAL NEW</v>
          </cell>
          <cell r="I533" t="str">
            <v>20030623</v>
          </cell>
          <cell r="J533">
            <v>0.04</v>
          </cell>
          <cell r="K533" t="str">
            <v>FCA</v>
          </cell>
          <cell r="L533">
            <v>292683.46999999997</v>
          </cell>
          <cell r="M533">
            <v>1</v>
          </cell>
        </row>
        <row r="534">
          <cell r="A534" t="str">
            <v>OR 14989</v>
          </cell>
          <cell r="B534" t="str">
            <v>0001</v>
          </cell>
          <cell r="C534" t="str">
            <v>A311411</v>
          </cell>
          <cell r="D534" t="str">
            <v>SERVICES</v>
          </cell>
          <cell r="E534" t="str">
            <v>200306</v>
          </cell>
          <cell r="F534" t="str">
            <v>A000000000039008</v>
          </cell>
          <cell r="G534" t="str">
            <v>OR 14989 CFDC EAST RESID UPGRADE</v>
          </cell>
          <cell r="H534" t="str">
            <v>CFDC EAST RESID UPGRADE</v>
          </cell>
          <cell r="I534" t="str">
            <v>20030623</v>
          </cell>
          <cell r="J534">
            <v>0.04</v>
          </cell>
          <cell r="K534" t="str">
            <v>FCA</v>
          </cell>
          <cell r="L534">
            <v>340055.17</v>
          </cell>
          <cell r="M534">
            <v>1</v>
          </cell>
        </row>
        <row r="535">
          <cell r="A535" t="str">
            <v>OR 14990</v>
          </cell>
          <cell r="B535" t="str">
            <v>0001</v>
          </cell>
          <cell r="C535" t="str">
            <v>A311411</v>
          </cell>
          <cell r="D535" t="str">
            <v>SERVICES</v>
          </cell>
          <cell r="E535" t="str">
            <v>200505</v>
          </cell>
          <cell r="F535" t="str">
            <v>A000000000038014</v>
          </cell>
          <cell r="G535" t="str">
            <v>OR 14990 CFDC EAST COMMERCIAL NEW</v>
          </cell>
          <cell r="H535" t="str">
            <v>CFDC EAST COMMERCIAL NEW</v>
          </cell>
          <cell r="I535" t="str">
            <v>20030623</v>
          </cell>
          <cell r="J535">
            <v>0.04</v>
          </cell>
          <cell r="K535" t="str">
            <v>FCA</v>
          </cell>
          <cell r="L535">
            <v>619239.66</v>
          </cell>
          <cell r="M535">
            <v>4</v>
          </cell>
        </row>
        <row r="536">
          <cell r="A536" t="str">
            <v>OR 14991</v>
          </cell>
          <cell r="B536" t="str">
            <v>0001</v>
          </cell>
          <cell r="C536" t="str">
            <v>A311411</v>
          </cell>
          <cell r="D536" t="str">
            <v>SERVICES</v>
          </cell>
          <cell r="E536" t="str">
            <v>200306</v>
          </cell>
          <cell r="F536" t="str">
            <v>A000000000038015</v>
          </cell>
          <cell r="G536" t="str">
            <v>OR 14991 CFDC EAST COMM'L UPGRADE</v>
          </cell>
          <cell r="H536" t="str">
            <v>CFDC EAST COMM'L UPGRADE</v>
          </cell>
          <cell r="I536" t="str">
            <v>20030623</v>
          </cell>
          <cell r="J536">
            <v>0.04</v>
          </cell>
          <cell r="K536" t="str">
            <v>FCA</v>
          </cell>
          <cell r="L536">
            <v>96016.23</v>
          </cell>
          <cell r="M536">
            <v>1</v>
          </cell>
        </row>
        <row r="537">
          <cell r="A537" t="str">
            <v>OR 14992</v>
          </cell>
          <cell r="B537" t="str">
            <v>0001</v>
          </cell>
          <cell r="C537" t="str">
            <v>A311411</v>
          </cell>
          <cell r="D537" t="str">
            <v>SERVICES</v>
          </cell>
          <cell r="E537" t="str">
            <v>200502</v>
          </cell>
          <cell r="F537" t="str">
            <v>A000000000038016</v>
          </cell>
          <cell r="G537" t="str">
            <v>OR 14992 CFDC EAST FLAT RATE UNMETERED</v>
          </cell>
          <cell r="H537" t="str">
            <v>CFDC EAST FLAT RATE UNMETERED</v>
          </cell>
          <cell r="I537" t="str">
            <v>20030623</v>
          </cell>
          <cell r="J537">
            <v>0.04</v>
          </cell>
          <cell r="K537" t="str">
            <v>FCA</v>
          </cell>
          <cell r="L537">
            <v>12475.04</v>
          </cell>
          <cell r="M537">
            <v>2</v>
          </cell>
        </row>
        <row r="538">
          <cell r="A538" t="str">
            <v>OR 14994</v>
          </cell>
          <cell r="B538" t="str">
            <v>0001</v>
          </cell>
          <cell r="C538" t="str">
            <v>A311215</v>
          </cell>
          <cell r="D538" t="str">
            <v>UG DIST LINES - CONDUCTORS</v>
          </cell>
          <cell r="E538" t="str">
            <v>200305</v>
          </cell>
          <cell r="F538" t="str">
            <v>A000000112809002</v>
          </cell>
          <cell r="G538" t="str">
            <v>OR 14994 5 THORNCREST DR.</v>
          </cell>
          <cell r="H538" t="str">
            <v>5 THORNCREST DR.</v>
          </cell>
          <cell r="I538" t="str">
            <v>20030531</v>
          </cell>
          <cell r="J538">
            <v>0.04</v>
          </cell>
          <cell r="K538" t="str">
            <v>FCA</v>
          </cell>
          <cell r="L538">
            <v>681.13</v>
          </cell>
          <cell r="M538">
            <v>1</v>
          </cell>
        </row>
        <row r="539">
          <cell r="A539" t="str">
            <v>OR 14997</v>
          </cell>
          <cell r="B539" t="str">
            <v>0001</v>
          </cell>
          <cell r="C539" t="str">
            <v>A311211</v>
          </cell>
          <cell r="D539" t="str">
            <v>UG DIST LINES - CONDUIT</v>
          </cell>
          <cell r="E539" t="str">
            <v>200305</v>
          </cell>
          <cell r="F539" t="str">
            <v>A000000112543002</v>
          </cell>
          <cell r="G539" t="str">
            <v>OR 14997 55 VALECREST DR.</v>
          </cell>
          <cell r="H539" t="str">
            <v>55 VALECREST DR.</v>
          </cell>
          <cell r="I539" t="str">
            <v>20030531</v>
          </cell>
          <cell r="J539">
            <v>0.04</v>
          </cell>
          <cell r="K539" t="str">
            <v>FCA</v>
          </cell>
          <cell r="L539">
            <v>655.14</v>
          </cell>
          <cell r="M539">
            <v>1</v>
          </cell>
        </row>
        <row r="540">
          <cell r="A540" t="str">
            <v>OR 14998</v>
          </cell>
          <cell r="B540" t="str">
            <v>0001</v>
          </cell>
          <cell r="C540" t="str">
            <v>A311211</v>
          </cell>
          <cell r="D540" t="str">
            <v>UG DIST LINES - CONDUIT</v>
          </cell>
          <cell r="E540" t="str">
            <v>200305</v>
          </cell>
          <cell r="F540" t="str">
            <v>A000000110355002</v>
          </cell>
          <cell r="G540" t="str">
            <v>OR 14998 THE EAST MALL</v>
          </cell>
          <cell r="H540" t="str">
            <v>THE EAST MALL</v>
          </cell>
          <cell r="I540" t="str">
            <v>20030531</v>
          </cell>
          <cell r="J540">
            <v>0.04</v>
          </cell>
          <cell r="K540" t="str">
            <v>FCA</v>
          </cell>
          <cell r="L540">
            <v>1969.43</v>
          </cell>
          <cell r="M540">
            <v>1</v>
          </cell>
        </row>
        <row r="541">
          <cell r="A541" t="str">
            <v>OR 15020</v>
          </cell>
          <cell r="B541" t="str">
            <v>0001</v>
          </cell>
          <cell r="C541" t="str">
            <v>A311061</v>
          </cell>
          <cell r="D541" t="str">
            <v>SUBSTATION EQUIP &lt; 50 KV</v>
          </cell>
          <cell r="E541" t="str">
            <v>200212</v>
          </cell>
          <cell r="F541" t="str">
            <v>A000000000017028</v>
          </cell>
          <cell r="G541" t="str">
            <v>OR 15020 REPL BATT FOR RTUS VAR STNS</v>
          </cell>
          <cell r="H541" t="str">
            <v>REPL BATT FOR RTUS VAR STNS</v>
          </cell>
          <cell r="I541" t="str">
            <v>20021201</v>
          </cell>
          <cell r="J541">
            <v>3.3300000000000003E-2</v>
          </cell>
          <cell r="K541" t="str">
            <v>CPA</v>
          </cell>
          <cell r="L541">
            <v>25575.66</v>
          </cell>
          <cell r="M541">
            <v>3</v>
          </cell>
        </row>
        <row r="542">
          <cell r="A542" t="str">
            <v>OR 15021</v>
          </cell>
          <cell r="B542" t="str">
            <v>0001</v>
          </cell>
          <cell r="C542" t="str">
            <v>A311061</v>
          </cell>
          <cell r="D542" t="str">
            <v>SUBSTATION EQUIP &lt; 50 KV</v>
          </cell>
          <cell r="E542" t="str">
            <v>200303</v>
          </cell>
          <cell r="F542" t="str">
            <v>A000000000017029</v>
          </cell>
          <cell r="G542" t="str">
            <v>OR 15021 PQ REPL BATT/CHGR</v>
          </cell>
          <cell r="H542" t="str">
            <v>PQ REPL BATT/CHGR</v>
          </cell>
          <cell r="I542" t="str">
            <v>20021201</v>
          </cell>
          <cell r="J542">
            <v>3.3300000000000003E-2</v>
          </cell>
          <cell r="K542" t="str">
            <v>CPA</v>
          </cell>
          <cell r="L542">
            <v>52015.9</v>
          </cell>
          <cell r="M542">
            <v>6</v>
          </cell>
        </row>
        <row r="543">
          <cell r="A543" t="str">
            <v>OR 15022</v>
          </cell>
          <cell r="B543" t="str">
            <v>0001</v>
          </cell>
          <cell r="C543" t="str">
            <v>A311061</v>
          </cell>
          <cell r="D543" t="str">
            <v>SUBSTATION EQUIP &lt; 50 KV</v>
          </cell>
          <cell r="E543" t="str">
            <v>200212</v>
          </cell>
          <cell r="F543" t="str">
            <v>A000000000017030</v>
          </cell>
          <cell r="G543" t="str">
            <v>OR 15022 ISLAND REPL BATT/CHGR</v>
          </cell>
          <cell r="H543" t="str">
            <v>ISLAND REPL BATT/CHGR</v>
          </cell>
          <cell r="I543" t="str">
            <v>20021201</v>
          </cell>
          <cell r="J543">
            <v>3.3300000000000003E-2</v>
          </cell>
          <cell r="K543" t="str">
            <v>CPA</v>
          </cell>
          <cell r="L543">
            <v>33233.46</v>
          </cell>
          <cell r="M543">
            <v>5</v>
          </cell>
        </row>
        <row r="544">
          <cell r="A544" t="str">
            <v>OR 15023</v>
          </cell>
          <cell r="B544" t="str">
            <v>0001</v>
          </cell>
          <cell r="C544" t="str">
            <v>A311061</v>
          </cell>
          <cell r="D544" t="str">
            <v>SUBSTATION EQUIP &lt; 50 KV</v>
          </cell>
          <cell r="E544" t="str">
            <v>200212</v>
          </cell>
          <cell r="F544" t="str">
            <v>A000000000017031</v>
          </cell>
          <cell r="G544" t="str">
            <v>OR 15023 QU REPL BATT/CHGR</v>
          </cell>
          <cell r="H544" t="str">
            <v>QU REPL BATT/CHGR</v>
          </cell>
          <cell r="I544" t="str">
            <v>20021201</v>
          </cell>
          <cell r="J544">
            <v>3.3300000000000003E-2</v>
          </cell>
          <cell r="K544" t="str">
            <v>CPA</v>
          </cell>
          <cell r="L544">
            <v>18709.91</v>
          </cell>
          <cell r="M544">
            <v>5</v>
          </cell>
        </row>
        <row r="545">
          <cell r="A545" t="str">
            <v>OR 15024</v>
          </cell>
          <cell r="B545" t="str">
            <v>0001</v>
          </cell>
          <cell r="C545" t="str">
            <v>A311061</v>
          </cell>
          <cell r="D545" t="str">
            <v>SUBSTATION EQUIP &lt; 50 KV</v>
          </cell>
          <cell r="E545" t="str">
            <v>200212</v>
          </cell>
          <cell r="F545" t="str">
            <v>A000000000017032</v>
          </cell>
          <cell r="G545" t="str">
            <v>OR 15024 MN REPL BATT/CHGR</v>
          </cell>
          <cell r="H545" t="str">
            <v>MN REPL BATT/CHGR</v>
          </cell>
          <cell r="I545" t="str">
            <v>20021201</v>
          </cell>
          <cell r="J545">
            <v>3.3300000000000003E-2</v>
          </cell>
          <cell r="K545" t="str">
            <v>CPA</v>
          </cell>
          <cell r="L545">
            <v>53298.53</v>
          </cell>
          <cell r="M545">
            <v>5</v>
          </cell>
        </row>
        <row r="546">
          <cell r="A546" t="str">
            <v>OR 15025</v>
          </cell>
          <cell r="B546" t="str">
            <v>0001</v>
          </cell>
          <cell r="C546" t="str">
            <v>A311061</v>
          </cell>
          <cell r="D546" t="str">
            <v>SUBSTATION EQUIP &lt; 50 KV</v>
          </cell>
          <cell r="E546" t="str">
            <v>200212</v>
          </cell>
          <cell r="F546" t="str">
            <v>A000000000017033</v>
          </cell>
          <cell r="G546" t="str">
            <v>OR 15025 A REPL BATT/CHGR</v>
          </cell>
          <cell r="H546" t="str">
            <v>A REPL BATT/CHGR</v>
          </cell>
          <cell r="I546" t="str">
            <v>20021201</v>
          </cell>
          <cell r="J546">
            <v>3.3300000000000003E-2</v>
          </cell>
          <cell r="K546" t="str">
            <v>CPA</v>
          </cell>
          <cell r="L546">
            <v>56552.68</v>
          </cell>
          <cell r="M546">
            <v>5</v>
          </cell>
        </row>
        <row r="547">
          <cell r="A547" t="str">
            <v>OR 15026</v>
          </cell>
          <cell r="B547" t="str">
            <v>0001</v>
          </cell>
          <cell r="C547" t="str">
            <v>A311061</v>
          </cell>
          <cell r="D547" t="str">
            <v>SUBSTATION EQUIP &lt; 50 KV</v>
          </cell>
          <cell r="E547" t="str">
            <v>200212</v>
          </cell>
          <cell r="F547" t="str">
            <v>A000000000017034</v>
          </cell>
          <cell r="G547" t="str">
            <v>OR 15026 CE REPL BATT/CHGR</v>
          </cell>
          <cell r="H547" t="str">
            <v>CE REPL BATT/CHGR</v>
          </cell>
          <cell r="I547" t="str">
            <v>20021201</v>
          </cell>
          <cell r="J547">
            <v>3.3300000000000003E-2</v>
          </cell>
          <cell r="K547" t="str">
            <v>CPA</v>
          </cell>
          <cell r="L547">
            <v>66518.149999999994</v>
          </cell>
          <cell r="M547">
            <v>4</v>
          </cell>
        </row>
        <row r="548">
          <cell r="A548" t="str">
            <v>OR 15027</v>
          </cell>
          <cell r="B548" t="str">
            <v>0001</v>
          </cell>
          <cell r="C548" t="str">
            <v>A311061</v>
          </cell>
          <cell r="D548" t="str">
            <v>SUBSTATION EQUIP &lt; 50 KV</v>
          </cell>
          <cell r="E548" t="str">
            <v>200212</v>
          </cell>
          <cell r="F548" t="str">
            <v>A000000000017035</v>
          </cell>
          <cell r="G548" t="str">
            <v>OR 15027 KS REPL BATT/CHGR</v>
          </cell>
          <cell r="H548" t="str">
            <v>KS REPL BATT/CHGR</v>
          </cell>
          <cell r="I548" t="str">
            <v>20021201</v>
          </cell>
          <cell r="J548">
            <v>3.3300000000000003E-2</v>
          </cell>
          <cell r="K548" t="str">
            <v>CPA</v>
          </cell>
          <cell r="L548">
            <v>36946.129999999997</v>
          </cell>
          <cell r="M548">
            <v>5</v>
          </cell>
        </row>
        <row r="549">
          <cell r="A549" t="str">
            <v>OR 15029</v>
          </cell>
          <cell r="B549" t="str">
            <v>0001</v>
          </cell>
          <cell r="C549" t="str">
            <v>A311061</v>
          </cell>
          <cell r="D549" t="str">
            <v>SUBSTATION EQUIP &lt; 50 KV</v>
          </cell>
          <cell r="E549" t="str">
            <v>200212</v>
          </cell>
          <cell r="F549" t="str">
            <v>A000000000017036</v>
          </cell>
          <cell r="G549" t="str">
            <v>OR 15029 WESTMOUNT REPL BATT/CHGR</v>
          </cell>
          <cell r="H549" t="str">
            <v>WESTMOUNT REPL BATT/CHGR</v>
          </cell>
          <cell r="I549" t="str">
            <v>20021201</v>
          </cell>
          <cell r="J549">
            <v>3.3300000000000003E-2</v>
          </cell>
          <cell r="K549" t="str">
            <v>CPA</v>
          </cell>
          <cell r="L549">
            <v>17226.82</v>
          </cell>
          <cell r="M549">
            <v>4</v>
          </cell>
        </row>
        <row r="550">
          <cell r="A550" t="str">
            <v>OR 15033</v>
          </cell>
          <cell r="B550" t="str">
            <v>0001</v>
          </cell>
          <cell r="C550" t="str">
            <v>A311211</v>
          </cell>
          <cell r="D550" t="str">
            <v>UG DIST LINES - CONDUIT</v>
          </cell>
          <cell r="E550" t="str">
            <v>200502</v>
          </cell>
          <cell r="F550" t="str">
            <v>A000000000030021</v>
          </cell>
          <cell r="G550" t="str">
            <v>OR 15033 KEELE/407 BUSINESS PARK</v>
          </cell>
          <cell r="H550" t="str">
            <v>KEELE/407 BUSINESS PARK</v>
          </cell>
          <cell r="I550" t="str">
            <v>20030101</v>
          </cell>
          <cell r="J550">
            <v>0.04</v>
          </cell>
          <cell r="K550" t="str">
            <v>FCA</v>
          </cell>
          <cell r="L550">
            <v>300209.59999999998</v>
          </cell>
          <cell r="M550">
            <v>3</v>
          </cell>
        </row>
        <row r="551">
          <cell r="A551" t="str">
            <v>OR 15033</v>
          </cell>
          <cell r="B551" t="str">
            <v>0001</v>
          </cell>
          <cell r="C551" t="str">
            <v>A311215</v>
          </cell>
          <cell r="D551" t="str">
            <v>UG DIST LINES - CONDUCTORS</v>
          </cell>
          <cell r="E551" t="str">
            <v>200305</v>
          </cell>
          <cell r="F551" t="str">
            <v>A000000112814002</v>
          </cell>
          <cell r="G551" t="str">
            <v>OR 15033 KEELE/407 BUSINESS PARK</v>
          </cell>
          <cell r="H551" t="str">
            <v>KEELE/407 BUSINESS PARK</v>
          </cell>
          <cell r="I551" t="str">
            <v>20030531</v>
          </cell>
          <cell r="J551">
            <v>0.04</v>
          </cell>
          <cell r="K551" t="str">
            <v>FCA</v>
          </cell>
          <cell r="L551">
            <v>158074.99</v>
          </cell>
          <cell r="M551">
            <v>1</v>
          </cell>
        </row>
        <row r="552">
          <cell r="A552" t="str">
            <v>OR 15034</v>
          </cell>
          <cell r="B552" t="str">
            <v>0001</v>
          </cell>
          <cell r="C552" t="str">
            <v>A311211</v>
          </cell>
          <cell r="D552" t="str">
            <v>UG DIST LINES - CONDUIT</v>
          </cell>
          <cell r="E552" t="str">
            <v>200305</v>
          </cell>
          <cell r="F552" t="str">
            <v>A000000110334002</v>
          </cell>
          <cell r="G552" t="str">
            <v>OR 15034 1435 ROYAL YORK RD.</v>
          </cell>
          <cell r="H552" t="str">
            <v>1435 ROYAL YORK RD.</v>
          </cell>
          <cell r="I552" t="str">
            <v>20030531</v>
          </cell>
          <cell r="J552">
            <v>0.04</v>
          </cell>
          <cell r="K552" t="str">
            <v>FCA</v>
          </cell>
          <cell r="L552">
            <v>61.43</v>
          </cell>
          <cell r="M552">
            <v>1</v>
          </cell>
        </row>
        <row r="553">
          <cell r="A553" t="str">
            <v>OR 15043</v>
          </cell>
          <cell r="B553" t="str">
            <v>0001</v>
          </cell>
          <cell r="C553" t="str">
            <v>A311111</v>
          </cell>
          <cell r="D553" t="str">
            <v>OH DIST LINES - POLES/TOWERS/FIXTURES</v>
          </cell>
          <cell r="E553" t="str">
            <v>200306</v>
          </cell>
          <cell r="F553" t="str">
            <v>A000000000034006</v>
          </cell>
          <cell r="G553" t="str">
            <v>OR 15043 PCB VC CANADIAN BIRCHMOUNT F2</v>
          </cell>
          <cell r="H553" t="str">
            <v>PCB VC CANADIAN BIRCHMOUNT F2</v>
          </cell>
          <cell r="I553" t="str">
            <v>20030615</v>
          </cell>
          <cell r="J553">
            <v>0.04</v>
          </cell>
          <cell r="K553" t="str">
            <v>FCA</v>
          </cell>
          <cell r="L553">
            <v>15373.34</v>
          </cell>
          <cell r="M553">
            <v>1</v>
          </cell>
        </row>
        <row r="554">
          <cell r="A554" t="str">
            <v>OR 15049</v>
          </cell>
          <cell r="B554" t="str">
            <v>0001</v>
          </cell>
          <cell r="C554" t="str">
            <v>A311311</v>
          </cell>
          <cell r="D554" t="str">
            <v>DISTRIBUTION TRANSFORMERS</v>
          </cell>
          <cell r="E554" t="str">
            <v>200305</v>
          </cell>
          <cell r="F554" t="str">
            <v>A000000112985002</v>
          </cell>
          <cell r="G554" t="str">
            <v>OR 15049 FAYWOOD PUBLIC SCHOOL</v>
          </cell>
          <cell r="H554" t="str">
            <v>FAYWOOD PUBLIC SCHOOL</v>
          </cell>
          <cell r="I554" t="str">
            <v>20030531</v>
          </cell>
          <cell r="J554">
            <v>0.04</v>
          </cell>
          <cell r="K554" t="str">
            <v>FCA</v>
          </cell>
          <cell r="L554">
            <v>1365.01</v>
          </cell>
          <cell r="M554">
            <v>1</v>
          </cell>
        </row>
        <row r="555">
          <cell r="A555" t="str">
            <v>OR 15054</v>
          </cell>
          <cell r="B555" t="str">
            <v>0001</v>
          </cell>
          <cell r="C555" t="str">
            <v>A311061</v>
          </cell>
          <cell r="D555" t="str">
            <v>SUBSTATION EQUIP &lt; 50 KV</v>
          </cell>
          <cell r="E555" t="str">
            <v>200212</v>
          </cell>
          <cell r="F555" t="str">
            <v>A000000000017037</v>
          </cell>
          <cell r="G555" t="str">
            <v>OR 15054 PORTERFIELD REPL BATT/CHGR</v>
          </cell>
          <cell r="H555" t="str">
            <v>PORTERFIELD REPL BATT/CHGR</v>
          </cell>
          <cell r="I555" t="str">
            <v>20021201</v>
          </cell>
          <cell r="J555">
            <v>3.3300000000000003E-2</v>
          </cell>
          <cell r="K555" t="str">
            <v>CPA</v>
          </cell>
          <cell r="L555">
            <v>23224.32</v>
          </cell>
          <cell r="M555">
            <v>3</v>
          </cell>
        </row>
        <row r="556">
          <cell r="A556" t="str">
            <v>OR 15055</v>
          </cell>
          <cell r="B556" t="str">
            <v>0001</v>
          </cell>
          <cell r="C556" t="str">
            <v>A311061</v>
          </cell>
          <cell r="D556" t="str">
            <v>SUBSTATION EQUIP &lt; 50 KV</v>
          </cell>
          <cell r="E556" t="str">
            <v>200303</v>
          </cell>
          <cell r="F556" t="str">
            <v>A000000000017038</v>
          </cell>
          <cell r="G556" t="str">
            <v>OR 15055 THORNTON REPL BATT/CHGR</v>
          </cell>
          <cell r="H556" t="str">
            <v>THORNTON REPL BATT/CHGR</v>
          </cell>
          <cell r="I556" t="str">
            <v>20030325</v>
          </cell>
          <cell r="J556">
            <v>3.3300000000000003E-2</v>
          </cell>
          <cell r="K556" t="str">
            <v>CPA</v>
          </cell>
          <cell r="L556">
            <v>23404.21</v>
          </cell>
          <cell r="M556">
            <v>5</v>
          </cell>
        </row>
        <row r="557">
          <cell r="A557" t="str">
            <v>OR 15056</v>
          </cell>
          <cell r="B557" t="str">
            <v>0001</v>
          </cell>
          <cell r="C557" t="str">
            <v>A311061</v>
          </cell>
          <cell r="D557" t="str">
            <v>SUBSTATION EQUIP &lt; 50 KV</v>
          </cell>
          <cell r="E557" t="str">
            <v>200303</v>
          </cell>
          <cell r="F557" t="str">
            <v>A000000000017039</v>
          </cell>
          <cell r="G557" t="str">
            <v>OR 15056 RATHBURN REPL BATT/CHGR</v>
          </cell>
          <cell r="H557" t="str">
            <v>RATHBURN REPL BATT/CHGR</v>
          </cell>
          <cell r="I557" t="str">
            <v>20030325</v>
          </cell>
          <cell r="J557">
            <v>3.3300000000000003E-2</v>
          </cell>
          <cell r="K557" t="str">
            <v>CPA</v>
          </cell>
          <cell r="L557">
            <v>24831.11</v>
          </cell>
          <cell r="M557">
            <v>4</v>
          </cell>
        </row>
        <row r="558">
          <cell r="A558" t="str">
            <v>OR 15057</v>
          </cell>
          <cell r="B558" t="str">
            <v>0001</v>
          </cell>
          <cell r="C558" t="str">
            <v>A311061</v>
          </cell>
          <cell r="D558" t="str">
            <v>SUBSTATION EQUIP &lt; 50 KV</v>
          </cell>
          <cell r="E558" t="str">
            <v>200303</v>
          </cell>
          <cell r="F558" t="str">
            <v>A000000000017040</v>
          </cell>
          <cell r="G558" t="str">
            <v>OR 15057 DUFFERIN B REPL BATT/CHGR</v>
          </cell>
          <cell r="H558" t="str">
            <v>DUFFERIN B REPL BATT/CHGR</v>
          </cell>
          <cell r="I558" t="str">
            <v>20030325</v>
          </cell>
          <cell r="J558">
            <v>3.3300000000000003E-2</v>
          </cell>
          <cell r="K558" t="str">
            <v>CPA</v>
          </cell>
          <cell r="L558">
            <v>32130.14</v>
          </cell>
          <cell r="M558">
            <v>3</v>
          </cell>
        </row>
        <row r="559">
          <cell r="A559" t="str">
            <v>OR 15058</v>
          </cell>
          <cell r="B559" t="str">
            <v>0001</v>
          </cell>
          <cell r="C559" t="str">
            <v>A311061</v>
          </cell>
          <cell r="D559" t="str">
            <v>SUBSTATION EQUIP &lt; 50 KV</v>
          </cell>
          <cell r="E559" t="str">
            <v>200303</v>
          </cell>
          <cell r="F559" t="str">
            <v>A000000000017041</v>
          </cell>
          <cell r="G559" t="str">
            <v>OR 15058 HARTSDALE REPL BATT/CHGR</v>
          </cell>
          <cell r="H559" t="str">
            <v>HARTSDALE REPL BATT/CHGR</v>
          </cell>
          <cell r="I559" t="str">
            <v>20030325</v>
          </cell>
          <cell r="J559">
            <v>3.3300000000000003E-2</v>
          </cell>
          <cell r="K559" t="str">
            <v>CPA</v>
          </cell>
          <cell r="L559">
            <v>9936.69</v>
          </cell>
          <cell r="M559">
            <v>3</v>
          </cell>
        </row>
        <row r="560">
          <cell r="A560" t="str">
            <v>OR 15059</v>
          </cell>
          <cell r="B560" t="str">
            <v>0001</v>
          </cell>
          <cell r="C560" t="str">
            <v>A311061</v>
          </cell>
          <cell r="D560" t="str">
            <v>SUBSTATION EQUIP &lt; 50 KV</v>
          </cell>
          <cell r="E560" t="str">
            <v>200303</v>
          </cell>
          <cell r="F560" t="str">
            <v>A000000000017042</v>
          </cell>
          <cell r="G560" t="str">
            <v>OR 15059 RAVENSBOURNE REPL BATT/CHGR</v>
          </cell>
          <cell r="H560" t="str">
            <v>RAVENSBOURNE REPL BATT/CHGR</v>
          </cell>
          <cell r="I560" t="str">
            <v>20030325</v>
          </cell>
          <cell r="J560">
            <v>3.3300000000000003E-2</v>
          </cell>
          <cell r="K560" t="str">
            <v>CPA</v>
          </cell>
          <cell r="L560">
            <v>8894.9</v>
          </cell>
          <cell r="M560">
            <v>3</v>
          </cell>
        </row>
        <row r="561">
          <cell r="A561" t="str">
            <v>OR 15060</v>
          </cell>
          <cell r="B561" t="str">
            <v>0001</v>
          </cell>
          <cell r="C561" t="str">
            <v>A311061</v>
          </cell>
          <cell r="D561" t="str">
            <v>SUBSTATION EQUIP &lt; 50 KV</v>
          </cell>
          <cell r="E561" t="str">
            <v>200303</v>
          </cell>
          <cell r="F561" t="str">
            <v>A000000000017043</v>
          </cell>
          <cell r="G561" t="str">
            <v>OR 15060 KINGSTON MCCOWAN  BATT/CHGR</v>
          </cell>
          <cell r="H561" t="str">
            <v>KINGSTON MCCOWAN  BATT/CHGR</v>
          </cell>
          <cell r="I561" t="str">
            <v>20030325</v>
          </cell>
          <cell r="J561">
            <v>3.3300000000000003E-2</v>
          </cell>
          <cell r="K561" t="str">
            <v>CPA</v>
          </cell>
          <cell r="L561">
            <v>13477.68</v>
          </cell>
          <cell r="M561">
            <v>3</v>
          </cell>
        </row>
        <row r="562">
          <cell r="A562" t="str">
            <v>OR 15061</v>
          </cell>
          <cell r="B562" t="str">
            <v>0001</v>
          </cell>
          <cell r="C562" t="str">
            <v>A311061</v>
          </cell>
          <cell r="D562" t="str">
            <v>SUBSTATION EQUIP &lt; 50 KV</v>
          </cell>
          <cell r="E562" t="str">
            <v>200303</v>
          </cell>
          <cell r="F562" t="str">
            <v>A000000000017044</v>
          </cell>
          <cell r="G562" t="str">
            <v>OR 15061 COMSTOCKFALKLAND REPL BATT/CHGR</v>
          </cell>
          <cell r="H562" t="str">
            <v>COMSTOCKFALKLAND REPL BATT/CHGR</v>
          </cell>
          <cell r="I562" t="str">
            <v>20030325</v>
          </cell>
          <cell r="J562">
            <v>3.3300000000000003E-2</v>
          </cell>
          <cell r="K562" t="str">
            <v>CPA</v>
          </cell>
          <cell r="L562">
            <v>7055.21</v>
          </cell>
          <cell r="M562">
            <v>3</v>
          </cell>
        </row>
        <row r="563">
          <cell r="A563" t="str">
            <v>OR 15061</v>
          </cell>
          <cell r="B563" t="str">
            <v>0001</v>
          </cell>
          <cell r="C563" t="str">
            <v>A311061</v>
          </cell>
          <cell r="D563" t="str">
            <v>SUBSTATION EQUIP &lt; 50 KV</v>
          </cell>
          <cell r="E563" t="str">
            <v>200402</v>
          </cell>
          <cell r="F563" t="str">
            <v>A000000000017044</v>
          </cell>
          <cell r="G563" t="str">
            <v>OR 15061 COMSTOCKFALKLAND REPL BATT/CHGR</v>
          </cell>
          <cell r="H563" t="str">
            <v>COMSTOCKFALKLAND REPL BATT/CHGR</v>
          </cell>
          <cell r="I563" t="str">
            <v>20030325</v>
          </cell>
          <cell r="J563">
            <v>3.3300000000000003E-2</v>
          </cell>
          <cell r="K563" t="str">
            <v>FCA</v>
          </cell>
          <cell r="L563">
            <v>11.69</v>
          </cell>
          <cell r="M563">
            <v>1</v>
          </cell>
        </row>
        <row r="564">
          <cell r="A564" t="str">
            <v>OR 15062</v>
          </cell>
          <cell r="B564" t="str">
            <v>0001</v>
          </cell>
          <cell r="C564" t="str">
            <v>A311061</v>
          </cell>
          <cell r="D564" t="str">
            <v>SUBSTATION EQUIP &lt; 50 KV</v>
          </cell>
          <cell r="E564" t="str">
            <v>200303</v>
          </cell>
          <cell r="F564" t="str">
            <v>A000000000017045</v>
          </cell>
          <cell r="G564" t="str">
            <v>OR 15062 WEXFORD SURREY REPL BATT/CHGR</v>
          </cell>
          <cell r="H564" t="str">
            <v>WEXFORD SURREY REPL BATT/CHGR</v>
          </cell>
          <cell r="I564" t="str">
            <v>20030325</v>
          </cell>
          <cell r="J564">
            <v>3.3300000000000003E-2</v>
          </cell>
          <cell r="K564" t="str">
            <v>CPA</v>
          </cell>
          <cell r="L564">
            <v>35437.230000000003</v>
          </cell>
          <cell r="M564">
            <v>5</v>
          </cell>
        </row>
        <row r="565">
          <cell r="A565" t="str">
            <v>OR 15062</v>
          </cell>
          <cell r="B565" t="str">
            <v>0001</v>
          </cell>
          <cell r="C565" t="str">
            <v>A311061</v>
          </cell>
          <cell r="D565" t="str">
            <v>SUBSTATION EQUIP &lt; 50 KV</v>
          </cell>
          <cell r="E565" t="str">
            <v>200406</v>
          </cell>
          <cell r="F565" t="str">
            <v>A000000000017045</v>
          </cell>
          <cell r="G565" t="str">
            <v>OR 15062 WEXFORD SURREY REPL BATT/CHGR</v>
          </cell>
          <cell r="H565" t="str">
            <v>WEXFORD SURREY REPL BATT/CHGR</v>
          </cell>
          <cell r="I565" t="str">
            <v>20030325</v>
          </cell>
          <cell r="J565">
            <v>3.3300000000000003E-2</v>
          </cell>
          <cell r="K565" t="str">
            <v>FCA</v>
          </cell>
          <cell r="L565">
            <v>76.77</v>
          </cell>
          <cell r="M565">
            <v>1</v>
          </cell>
        </row>
        <row r="566">
          <cell r="A566" t="str">
            <v>OR 15063</v>
          </cell>
          <cell r="B566" t="str">
            <v>0001</v>
          </cell>
          <cell r="C566" t="str">
            <v>A311061</v>
          </cell>
          <cell r="D566" t="str">
            <v>SUBSTATION EQUIP &lt; 50 KV</v>
          </cell>
          <cell r="E566" t="str">
            <v>200303</v>
          </cell>
          <cell r="F566" t="str">
            <v>A000000000017046</v>
          </cell>
          <cell r="G566" t="str">
            <v>OR 15063 BRIMLEY LAWRENCE  BATT/CHGR</v>
          </cell>
          <cell r="H566" t="str">
            <v>BRIMLEY LAWRENCE  BATT/CHGR</v>
          </cell>
          <cell r="I566" t="str">
            <v>20030325</v>
          </cell>
          <cell r="J566">
            <v>3.3300000000000003E-2</v>
          </cell>
          <cell r="K566" t="str">
            <v>CPA</v>
          </cell>
          <cell r="L566">
            <v>21193.78</v>
          </cell>
          <cell r="M566">
            <v>4</v>
          </cell>
        </row>
        <row r="567">
          <cell r="A567" t="str">
            <v>OR 15067</v>
          </cell>
          <cell r="B567" t="str">
            <v>0001</v>
          </cell>
          <cell r="C567" t="str">
            <v>A311061</v>
          </cell>
          <cell r="D567" t="str">
            <v>SUBSTATION EQUIP &lt; 50 KV</v>
          </cell>
          <cell r="E567" t="str">
            <v>200312</v>
          </cell>
          <cell r="F567" t="str">
            <v>A000000000017047</v>
          </cell>
          <cell r="G567" t="str">
            <v>OR 15067 REPL E/M RELAY AT LESLIE SOUTH</v>
          </cell>
          <cell r="H567" t="str">
            <v>REPL E/M RELAY AT LESLIE SOUTH</v>
          </cell>
          <cell r="I567" t="str">
            <v>20021201</v>
          </cell>
          <cell r="J567">
            <v>3.3300000000000003E-2</v>
          </cell>
          <cell r="K567" t="str">
            <v>CPA</v>
          </cell>
          <cell r="L567">
            <v>72339.899999999994</v>
          </cell>
          <cell r="M567">
            <v>5</v>
          </cell>
        </row>
        <row r="568">
          <cell r="A568" t="str">
            <v>OR 15067</v>
          </cell>
          <cell r="B568" t="str">
            <v>0001</v>
          </cell>
          <cell r="C568" t="str">
            <v>A311061</v>
          </cell>
          <cell r="D568" t="str">
            <v>SUBSTATION EQUIP &lt; 50 KV</v>
          </cell>
          <cell r="E568" t="str">
            <v>200402</v>
          </cell>
          <cell r="F568" t="str">
            <v>A000000000017047</v>
          </cell>
          <cell r="G568" t="str">
            <v>OR 15067 REPL E/M RELAY AT LESLIE SOUTH</v>
          </cell>
          <cell r="H568" t="str">
            <v>REPL E/M RELAY AT LESLIE SOUTH</v>
          </cell>
          <cell r="I568" t="str">
            <v>20021201</v>
          </cell>
          <cell r="J568">
            <v>3.3300000000000003E-2</v>
          </cell>
          <cell r="K568" t="str">
            <v>FCA</v>
          </cell>
          <cell r="L568">
            <v>2074.37</v>
          </cell>
          <cell r="M568">
            <v>1</v>
          </cell>
        </row>
        <row r="569">
          <cell r="A569" t="str">
            <v>OR 15069</v>
          </cell>
          <cell r="B569" t="str">
            <v>0001</v>
          </cell>
          <cell r="C569" t="str">
            <v>A311061</v>
          </cell>
          <cell r="D569" t="str">
            <v>SUBSTATION EQUIP &lt; 50 KV</v>
          </cell>
          <cell r="E569" t="str">
            <v>200303</v>
          </cell>
          <cell r="F569" t="str">
            <v>A000000000017048</v>
          </cell>
          <cell r="G569" t="str">
            <v>OR 15069 PURCH SPARE RELAYS FOR TS STNS</v>
          </cell>
          <cell r="H569" t="str">
            <v>PURCH SPARE RELAYS FOR TS STNS</v>
          </cell>
          <cell r="I569" t="str">
            <v>20030325</v>
          </cell>
          <cell r="J569">
            <v>3.3300000000000003E-2</v>
          </cell>
          <cell r="K569" t="str">
            <v>CPA</v>
          </cell>
          <cell r="L569">
            <v>20448.740000000002</v>
          </cell>
          <cell r="M569">
            <v>2</v>
          </cell>
        </row>
        <row r="570">
          <cell r="A570" t="str">
            <v>OR 15071</v>
          </cell>
          <cell r="B570" t="str">
            <v>0001</v>
          </cell>
          <cell r="C570" t="str">
            <v>A311061</v>
          </cell>
          <cell r="D570" t="str">
            <v>SUBSTATION EQUIP &lt; 50 KV</v>
          </cell>
          <cell r="E570" t="str">
            <v>200303</v>
          </cell>
          <cell r="F570" t="str">
            <v>A000000000017049</v>
          </cell>
          <cell r="G570" t="str">
            <v>OR 15071 FALL ARREST PROGRAM 2002</v>
          </cell>
          <cell r="H570" t="str">
            <v>FALL ARREST PROGRAM 2002</v>
          </cell>
          <cell r="I570" t="str">
            <v>20021201</v>
          </cell>
          <cell r="J570">
            <v>3.3300000000000003E-2</v>
          </cell>
          <cell r="K570" t="str">
            <v>CPA</v>
          </cell>
          <cell r="L570">
            <v>167662.31</v>
          </cell>
          <cell r="M570">
            <v>5</v>
          </cell>
        </row>
        <row r="571">
          <cell r="A571" t="str">
            <v>OR 15071</v>
          </cell>
          <cell r="B571" t="str">
            <v>0001</v>
          </cell>
          <cell r="C571" t="str">
            <v>A311061</v>
          </cell>
          <cell r="D571" t="str">
            <v>SUBSTATION EQUIP &lt; 50 KV</v>
          </cell>
          <cell r="E571" t="str">
            <v>200402</v>
          </cell>
          <cell r="F571" t="str">
            <v>A000000000017049</v>
          </cell>
          <cell r="G571" t="str">
            <v>OR 15071 FALL ARREST PROGRAM 2002</v>
          </cell>
          <cell r="H571" t="str">
            <v>FALL ARREST PROGRAM 2002</v>
          </cell>
          <cell r="I571" t="str">
            <v>20021201</v>
          </cell>
          <cell r="J571">
            <v>3.3300000000000003E-2</v>
          </cell>
          <cell r="K571" t="str">
            <v>FCA</v>
          </cell>
          <cell r="L571">
            <v>144</v>
          </cell>
          <cell r="M571">
            <v>1</v>
          </cell>
        </row>
        <row r="572">
          <cell r="A572" t="str">
            <v>OR 15072</v>
          </cell>
          <cell r="B572" t="str">
            <v>0001</v>
          </cell>
          <cell r="C572" t="str">
            <v>A311061</v>
          </cell>
          <cell r="D572" t="str">
            <v>SUBSTATION EQUIP &lt; 50 KV</v>
          </cell>
          <cell r="E572" t="str">
            <v>200303</v>
          </cell>
          <cell r="F572" t="str">
            <v>A000000000017050</v>
          </cell>
          <cell r="G572" t="str">
            <v>OR 15072 ISLAND INSTL OIL CONTAINMENT</v>
          </cell>
          <cell r="H572" t="str">
            <v>ISLAND INSTL OIL CONTAINMENT</v>
          </cell>
          <cell r="I572" t="str">
            <v>20030325</v>
          </cell>
          <cell r="J572">
            <v>3.3300000000000003E-2</v>
          </cell>
          <cell r="K572" t="str">
            <v>CPA</v>
          </cell>
          <cell r="L572">
            <v>27.6</v>
          </cell>
          <cell r="M572">
            <v>1</v>
          </cell>
        </row>
        <row r="573">
          <cell r="A573" t="str">
            <v>OR 15074</v>
          </cell>
          <cell r="B573" t="str">
            <v>0001</v>
          </cell>
          <cell r="C573" t="str">
            <v>A312521</v>
          </cell>
          <cell r="D573" t="str">
            <v>TOOLS/SHOP/GARAGE EQUIP</v>
          </cell>
          <cell r="E573" t="str">
            <v>200303</v>
          </cell>
          <cell r="F573" t="str">
            <v>A000000000015001</v>
          </cell>
          <cell r="G573" t="str">
            <v>OR 15074 STATIONS TOOLS</v>
          </cell>
          <cell r="H573" t="str">
            <v>STATIONS TOOLS</v>
          </cell>
          <cell r="I573" t="str">
            <v>20021201</v>
          </cell>
          <cell r="J573">
            <v>0.1</v>
          </cell>
          <cell r="K573" t="str">
            <v>CPA</v>
          </cell>
          <cell r="L573">
            <v>260426.1</v>
          </cell>
          <cell r="M573">
            <v>8</v>
          </cell>
        </row>
        <row r="574">
          <cell r="A574" t="str">
            <v>OR 15081</v>
          </cell>
          <cell r="B574" t="str">
            <v>0001</v>
          </cell>
          <cell r="C574" t="str">
            <v>A311061</v>
          </cell>
          <cell r="D574" t="str">
            <v>SUBSTATION EQUIP &lt; 50 KV</v>
          </cell>
          <cell r="E574" t="str">
            <v>200303</v>
          </cell>
          <cell r="F574" t="str">
            <v>A000000000016001</v>
          </cell>
          <cell r="G574" t="str">
            <v>OR 15081 ARMOUR HEIGHTS-RENOVATIONS</v>
          </cell>
          <cell r="H574" t="str">
            <v>ARMOUR HEIGHTS-RENOVATIONS</v>
          </cell>
          <cell r="I574" t="str">
            <v>20030325</v>
          </cell>
          <cell r="J574">
            <v>3.3300000000000003E-2</v>
          </cell>
          <cell r="K574" t="str">
            <v>CPA</v>
          </cell>
          <cell r="L574">
            <v>4844.2</v>
          </cell>
          <cell r="M574">
            <v>1</v>
          </cell>
        </row>
        <row r="575">
          <cell r="A575" t="str">
            <v>OR 15081</v>
          </cell>
          <cell r="B575" t="str">
            <v>0001</v>
          </cell>
          <cell r="C575" t="str">
            <v>A310035</v>
          </cell>
          <cell r="D575" t="str">
            <v>BUILDINGS - SUBSTATION</v>
          </cell>
          <cell r="E575" t="str">
            <v>200402</v>
          </cell>
          <cell r="F575" t="str">
            <v>A000000101701002</v>
          </cell>
          <cell r="G575" t="str">
            <v>OR 15081 ARMOUR HEIGHTS-RENOVATIONS</v>
          </cell>
          <cell r="H575" t="str">
            <v>ARMOUR HEIGHTS-RENOVATIONS</v>
          </cell>
          <cell r="I575" t="str">
            <v>20030325</v>
          </cell>
          <cell r="J575">
            <v>0.02</v>
          </cell>
          <cell r="K575" t="str">
            <v>FCI</v>
          </cell>
          <cell r="L575">
            <v>4844.2</v>
          </cell>
        </row>
        <row r="576">
          <cell r="A576" t="str">
            <v>OR 15081</v>
          </cell>
          <cell r="B576" t="str">
            <v>0001</v>
          </cell>
          <cell r="C576" t="str">
            <v>A311061</v>
          </cell>
          <cell r="D576" t="str">
            <v>SUBSTATION EQUIP &lt; 50 KV</v>
          </cell>
          <cell r="E576" t="str">
            <v>200402</v>
          </cell>
          <cell r="F576" t="str">
            <v>A000000000016001</v>
          </cell>
          <cell r="G576" t="str">
            <v>OR 15081 ARMOUR HEIGHTS-RENOVATIONS</v>
          </cell>
          <cell r="H576" t="str">
            <v>ARMOUR HEIGHTS-RENOVATIONS</v>
          </cell>
          <cell r="I576" t="str">
            <v>20030325</v>
          </cell>
          <cell r="J576">
            <v>3.3300000000000003E-2</v>
          </cell>
          <cell r="K576" t="str">
            <v>FCO</v>
          </cell>
          <cell r="L576">
            <v>-4844.2</v>
          </cell>
        </row>
        <row r="577">
          <cell r="A577" t="str">
            <v>OR 15084</v>
          </cell>
          <cell r="B577" t="str">
            <v>0001</v>
          </cell>
          <cell r="C577" t="str">
            <v>A311061</v>
          </cell>
          <cell r="D577" t="str">
            <v>SUBSTATION EQUIP &lt; 50 KV</v>
          </cell>
          <cell r="E577" t="str">
            <v>200303</v>
          </cell>
          <cell r="F577" t="str">
            <v>A000000000017051</v>
          </cell>
          <cell r="G577" t="str">
            <v>OR 15084 JUNCTION LGT &amp; S/S PNL UPGRADE</v>
          </cell>
          <cell r="H577" t="str">
            <v>JUNCTION LGT &amp; S/S PNL UPGRADE</v>
          </cell>
          <cell r="I577" t="str">
            <v>20021201</v>
          </cell>
          <cell r="J577">
            <v>3.3300000000000003E-2</v>
          </cell>
          <cell r="K577" t="str">
            <v>CPA</v>
          </cell>
          <cell r="L577">
            <v>67067.360000000001</v>
          </cell>
          <cell r="M577">
            <v>4</v>
          </cell>
        </row>
        <row r="578">
          <cell r="A578" t="str">
            <v>OR 15084</v>
          </cell>
          <cell r="B578" t="str">
            <v>0001</v>
          </cell>
          <cell r="C578" t="str">
            <v>A311061</v>
          </cell>
          <cell r="D578" t="str">
            <v>SUBSTATION EQUIP &lt; 50 KV</v>
          </cell>
          <cell r="E578" t="str">
            <v>200508</v>
          </cell>
          <cell r="F578" t="str">
            <v>A000000000017051</v>
          </cell>
          <cell r="G578" t="str">
            <v>OR 15084 JUNCTION LGT &amp; S/S PNL UPGRADE</v>
          </cell>
          <cell r="H578" t="str">
            <v>JUNCTION LGT &amp; S/S PNL UPGRADE</v>
          </cell>
          <cell r="I578" t="str">
            <v>20021201</v>
          </cell>
          <cell r="J578">
            <v>3.3300000000000003E-2</v>
          </cell>
          <cell r="K578" t="str">
            <v>FCA</v>
          </cell>
          <cell r="L578">
            <v>209.94</v>
          </cell>
          <cell r="M578">
            <v>2</v>
          </cell>
        </row>
        <row r="579">
          <cell r="A579" t="str">
            <v>OR 15085</v>
          </cell>
          <cell r="B579" t="str">
            <v>0001</v>
          </cell>
          <cell r="C579" t="str">
            <v>A311061</v>
          </cell>
          <cell r="D579" t="str">
            <v>SUBSTATION EQUIP &lt; 50 KV</v>
          </cell>
          <cell r="E579" t="str">
            <v>200212</v>
          </cell>
          <cell r="F579" t="str">
            <v>A000000000017052</v>
          </cell>
          <cell r="G579" t="str">
            <v>OR 15085 MAIN STN INST'L FAS</v>
          </cell>
          <cell r="H579" t="str">
            <v>MAIN STN INST'L FAS</v>
          </cell>
          <cell r="I579" t="str">
            <v>20021201</v>
          </cell>
          <cell r="J579">
            <v>3.3300000000000003E-2</v>
          </cell>
          <cell r="K579" t="str">
            <v>CPA</v>
          </cell>
          <cell r="L579">
            <v>95970.9</v>
          </cell>
          <cell r="M579">
            <v>4</v>
          </cell>
        </row>
        <row r="580">
          <cell r="A580" t="str">
            <v>OR 15086</v>
          </cell>
          <cell r="B580" t="str">
            <v>0001</v>
          </cell>
          <cell r="C580" t="str">
            <v>A311061</v>
          </cell>
          <cell r="D580" t="str">
            <v>SUBSTATION EQUIP &lt; 50 KV</v>
          </cell>
          <cell r="E580" t="str">
            <v>200212</v>
          </cell>
          <cell r="F580" t="str">
            <v>A000000000016003</v>
          </cell>
          <cell r="G580" t="str">
            <v>OR 15086 DUFFERIN A&amp;B REPL HTR UNITS</v>
          </cell>
          <cell r="H580" t="str">
            <v>DUFFERIN A&amp;B REPL HTR UNITS</v>
          </cell>
          <cell r="I580" t="str">
            <v>20021201</v>
          </cell>
          <cell r="J580">
            <v>3.3300000000000003E-2</v>
          </cell>
          <cell r="K580" t="str">
            <v>CPA</v>
          </cell>
          <cell r="L580">
            <v>32579.06</v>
          </cell>
          <cell r="M580">
            <v>4</v>
          </cell>
        </row>
        <row r="581">
          <cell r="A581" t="str">
            <v>OR 15086</v>
          </cell>
          <cell r="B581" t="str">
            <v>0001</v>
          </cell>
          <cell r="C581" t="str">
            <v>A310035</v>
          </cell>
          <cell r="D581" t="str">
            <v>BUILDINGS - SUBSTATION</v>
          </cell>
          <cell r="E581" t="str">
            <v>200402</v>
          </cell>
          <cell r="F581" t="str">
            <v>A000000102371002</v>
          </cell>
          <cell r="G581" t="str">
            <v>OR 15086 DUFFERIN A&amp;B REPL HTR UNITS</v>
          </cell>
          <cell r="H581" t="str">
            <v>DUFFERIN A&amp;B REPL HTR UNITS</v>
          </cell>
          <cell r="I581" t="str">
            <v>20021201</v>
          </cell>
          <cell r="J581">
            <v>0.02</v>
          </cell>
          <cell r="K581" t="str">
            <v>FCI</v>
          </cell>
          <cell r="L581">
            <v>32579.06</v>
          </cell>
        </row>
        <row r="582">
          <cell r="A582" t="str">
            <v>OR 15086</v>
          </cell>
          <cell r="B582" t="str">
            <v>0001</v>
          </cell>
          <cell r="C582" t="str">
            <v>A311061</v>
          </cell>
          <cell r="D582" t="str">
            <v>SUBSTATION EQUIP &lt; 50 KV</v>
          </cell>
          <cell r="E582" t="str">
            <v>200402</v>
          </cell>
          <cell r="F582" t="str">
            <v>A000000000016003</v>
          </cell>
          <cell r="G582" t="str">
            <v>OR 15086 DUFFERIN A&amp;B REPL HTR UNITS</v>
          </cell>
          <cell r="H582" t="str">
            <v>DUFFERIN A&amp;B REPL HTR UNITS</v>
          </cell>
          <cell r="I582" t="str">
            <v>20021201</v>
          </cell>
          <cell r="J582">
            <v>3.3300000000000003E-2</v>
          </cell>
          <cell r="K582" t="str">
            <v>FCO</v>
          </cell>
          <cell r="L582">
            <v>-32579.06</v>
          </cell>
        </row>
        <row r="583">
          <cell r="A583" t="str">
            <v>OR 15087</v>
          </cell>
          <cell r="B583" t="str">
            <v>0001</v>
          </cell>
          <cell r="C583" t="str">
            <v>A311061</v>
          </cell>
          <cell r="D583" t="str">
            <v>SUBSTATION EQUIP &lt; 50 KV</v>
          </cell>
          <cell r="E583" t="str">
            <v>200303</v>
          </cell>
          <cell r="F583" t="str">
            <v>A000000000016004</v>
          </cell>
          <cell r="G583" t="str">
            <v>OR 15087 OSSINGTON LIGHTING UPGRADE</v>
          </cell>
          <cell r="H583" t="str">
            <v>OSSINGTON LIGHTING UPGRADE</v>
          </cell>
          <cell r="I583" t="str">
            <v>20030325</v>
          </cell>
          <cell r="J583">
            <v>3.3300000000000003E-2</v>
          </cell>
          <cell r="K583" t="str">
            <v>CPA</v>
          </cell>
          <cell r="L583">
            <v>2013.24</v>
          </cell>
          <cell r="M583">
            <v>3</v>
          </cell>
        </row>
        <row r="584">
          <cell r="A584" t="str">
            <v>OR 15087</v>
          </cell>
          <cell r="B584" t="str">
            <v>0001</v>
          </cell>
          <cell r="C584" t="str">
            <v>A310035</v>
          </cell>
          <cell r="D584" t="str">
            <v>BUILDINGS - SUBSTATION</v>
          </cell>
          <cell r="E584" t="str">
            <v>200402</v>
          </cell>
          <cell r="F584" t="str">
            <v>A000000102393002</v>
          </cell>
          <cell r="G584" t="str">
            <v>OR 15087 OSSINGTON LIGHTING UPGRADE</v>
          </cell>
          <cell r="H584" t="str">
            <v>OSSINGTON LIGHTING UPGRADE</v>
          </cell>
          <cell r="I584" t="str">
            <v>20030325</v>
          </cell>
          <cell r="J584">
            <v>0.02</v>
          </cell>
          <cell r="K584" t="str">
            <v>FCI</v>
          </cell>
          <cell r="L584">
            <v>2013.24</v>
          </cell>
        </row>
        <row r="585">
          <cell r="A585" t="str">
            <v>OR 15087</v>
          </cell>
          <cell r="B585" t="str">
            <v>0001</v>
          </cell>
          <cell r="C585" t="str">
            <v>A311061</v>
          </cell>
          <cell r="D585" t="str">
            <v>SUBSTATION EQUIP &lt; 50 KV</v>
          </cell>
          <cell r="E585" t="str">
            <v>200402</v>
          </cell>
          <cell r="F585" t="str">
            <v>A000000000016004</v>
          </cell>
          <cell r="G585" t="str">
            <v>OR 15087 OSSINGTON LIGHTING UPGRADE</v>
          </cell>
          <cell r="H585" t="str">
            <v>OSSINGTON LIGHTING UPGRADE</v>
          </cell>
          <cell r="I585" t="str">
            <v>20030325</v>
          </cell>
          <cell r="J585">
            <v>3.3300000000000003E-2</v>
          </cell>
          <cell r="K585" t="str">
            <v>FCO</v>
          </cell>
          <cell r="L585">
            <v>-2013.24</v>
          </cell>
        </row>
        <row r="586">
          <cell r="A586" t="str">
            <v>OR 15088-</v>
          </cell>
          <cell r="B586" t="str">
            <v>0001</v>
          </cell>
          <cell r="C586" t="str">
            <v>A310035</v>
          </cell>
          <cell r="D586" t="str">
            <v>BUILDINGS - SUBSTATION</v>
          </cell>
          <cell r="E586" t="str">
            <v>200402</v>
          </cell>
          <cell r="F586" t="str">
            <v>A000000102648002</v>
          </cell>
          <cell r="G586" t="str">
            <v>OR 15088- HIGH LEVEL RENOVATION LIGHTING</v>
          </cell>
          <cell r="H586" t="str">
            <v>HIGH LEVEL RENOVATION LIGHTING</v>
          </cell>
          <cell r="I586" t="str">
            <v>20030325</v>
          </cell>
          <cell r="J586">
            <v>0.02</v>
          </cell>
          <cell r="K586" t="str">
            <v>FCI</v>
          </cell>
          <cell r="L586">
            <v>43092.4</v>
          </cell>
        </row>
        <row r="587">
          <cell r="A587" t="str">
            <v>OR 15089</v>
          </cell>
          <cell r="B587" t="str">
            <v>0001</v>
          </cell>
          <cell r="C587" t="str">
            <v>A311061</v>
          </cell>
          <cell r="D587" t="str">
            <v>SUBSTATION EQUIP &lt; 50 KV</v>
          </cell>
          <cell r="E587" t="str">
            <v>200303</v>
          </cell>
          <cell r="F587" t="str">
            <v>A000000000017053</v>
          </cell>
          <cell r="G587" t="str">
            <v>OR 15089 HIGH LEVEL REPL POTHEADS</v>
          </cell>
          <cell r="H587" t="str">
            <v>HIGH LEVEL REPL POTHEADS</v>
          </cell>
          <cell r="I587" t="str">
            <v>20030325</v>
          </cell>
          <cell r="J587">
            <v>3.3300000000000003E-2</v>
          </cell>
          <cell r="K587" t="str">
            <v>CPA</v>
          </cell>
          <cell r="L587">
            <v>13104.39</v>
          </cell>
          <cell r="M587">
            <v>4</v>
          </cell>
        </row>
        <row r="588">
          <cell r="A588" t="str">
            <v>OR 15093</v>
          </cell>
          <cell r="B588" t="str">
            <v>0001</v>
          </cell>
          <cell r="C588" t="str">
            <v>A311061</v>
          </cell>
          <cell r="D588" t="str">
            <v>SUBSTATION EQUIP &lt; 50 KV</v>
          </cell>
          <cell r="E588" t="str">
            <v>200303</v>
          </cell>
          <cell r="F588" t="str">
            <v>A000000000016005</v>
          </cell>
          <cell r="G588" t="str">
            <v>OR 15093 WOODBINE STN SF6 LOCAL MONITOR</v>
          </cell>
          <cell r="H588" t="str">
            <v>WOODBINE STN SF6 LOCAL MONITOR</v>
          </cell>
          <cell r="I588" t="str">
            <v>20030325</v>
          </cell>
          <cell r="J588">
            <v>3.3300000000000003E-2</v>
          </cell>
          <cell r="K588" t="str">
            <v>CPA</v>
          </cell>
          <cell r="L588">
            <v>24881.52</v>
          </cell>
          <cell r="M588">
            <v>4</v>
          </cell>
        </row>
        <row r="589">
          <cell r="A589" t="str">
            <v>OR 15093</v>
          </cell>
          <cell r="B589" t="str">
            <v>0001</v>
          </cell>
          <cell r="C589" t="str">
            <v>A311061</v>
          </cell>
          <cell r="D589" t="str">
            <v>SUBSTATION EQUIP &lt; 50 KV</v>
          </cell>
          <cell r="E589" t="str">
            <v>200402</v>
          </cell>
          <cell r="F589" t="str">
            <v>A000000000017070</v>
          </cell>
          <cell r="G589" t="str">
            <v>OR 15093 WOODBINE STN SF6 LOCAL MONITOR</v>
          </cell>
          <cell r="H589" t="str">
            <v>WOODBINE STN SF6 LOCAL MONITOR</v>
          </cell>
          <cell r="I589" t="str">
            <v>20030325</v>
          </cell>
          <cell r="J589">
            <v>3.3300000000000003E-2</v>
          </cell>
          <cell r="K589" t="str">
            <v>FCI</v>
          </cell>
          <cell r="L589">
            <v>24881.52</v>
          </cell>
        </row>
        <row r="590">
          <cell r="A590" t="str">
            <v>OR 15093</v>
          </cell>
          <cell r="B590" t="str">
            <v>0001</v>
          </cell>
          <cell r="C590" t="str">
            <v>A311061</v>
          </cell>
          <cell r="D590" t="str">
            <v>SUBSTATION EQUIP &lt; 50 KV</v>
          </cell>
          <cell r="E590" t="str">
            <v>200402</v>
          </cell>
          <cell r="F590" t="str">
            <v>A000000000016005</v>
          </cell>
          <cell r="G590" t="str">
            <v>OR 15093 WOODBINE STN SF6 LOCAL MONITOR</v>
          </cell>
          <cell r="H590" t="str">
            <v>WOODBINE STN SF6 LOCAL MONITOR</v>
          </cell>
          <cell r="I590" t="str">
            <v>20030325</v>
          </cell>
          <cell r="J590">
            <v>3.3300000000000003E-2</v>
          </cell>
          <cell r="K590" t="str">
            <v>FCO</v>
          </cell>
          <cell r="L590">
            <v>-24881.52</v>
          </cell>
        </row>
        <row r="591">
          <cell r="A591" t="str">
            <v>OR 15097</v>
          </cell>
          <cell r="B591" t="str">
            <v>0001</v>
          </cell>
          <cell r="C591" t="str">
            <v>A311111</v>
          </cell>
          <cell r="D591" t="str">
            <v>OH DIST LINES - POLES/TOWERS/FIXTURES</v>
          </cell>
          <cell r="E591" t="str">
            <v>200306</v>
          </cell>
          <cell r="F591" t="str">
            <v>A000000000035032</v>
          </cell>
          <cell r="G591" t="str">
            <v>OR 15097 FDR 80M30 RELBLTY UPGRADE</v>
          </cell>
          <cell r="H591" t="str">
            <v>FDR 80M30 RELBLTY UPGRADE</v>
          </cell>
          <cell r="I591" t="str">
            <v>20030623</v>
          </cell>
          <cell r="J591">
            <v>0.04</v>
          </cell>
          <cell r="K591" t="str">
            <v>FCA</v>
          </cell>
          <cell r="L591">
            <v>2933.1</v>
          </cell>
          <cell r="M591">
            <v>1</v>
          </cell>
        </row>
        <row r="592">
          <cell r="A592" t="str">
            <v>OR 15098</v>
          </cell>
          <cell r="B592" t="str">
            <v>0001</v>
          </cell>
          <cell r="C592" t="str">
            <v>A311111</v>
          </cell>
          <cell r="D592" t="str">
            <v>OH DIST LINES - POLES/TOWERS/FIXTURES</v>
          </cell>
          <cell r="E592" t="str">
            <v>200306</v>
          </cell>
          <cell r="F592" t="str">
            <v>A000000000035033</v>
          </cell>
          <cell r="G592" t="str">
            <v>OR 15098 FDR 35M4 RELBLTY UPGRADE</v>
          </cell>
          <cell r="H592" t="str">
            <v>FDR 35M4 RELBLTY UPGRADE</v>
          </cell>
          <cell r="I592" t="str">
            <v>20030623</v>
          </cell>
          <cell r="J592">
            <v>0.04</v>
          </cell>
          <cell r="K592" t="str">
            <v>FCA</v>
          </cell>
          <cell r="L592">
            <v>10039.74</v>
          </cell>
          <cell r="M592">
            <v>1</v>
          </cell>
        </row>
        <row r="593">
          <cell r="A593" t="str">
            <v>OR 15106</v>
          </cell>
          <cell r="B593" t="str">
            <v>0001</v>
          </cell>
          <cell r="C593" t="str">
            <v>A311211</v>
          </cell>
          <cell r="D593" t="str">
            <v>UG DIST LINES - CONDUIT</v>
          </cell>
          <cell r="E593" t="str">
            <v>200311</v>
          </cell>
          <cell r="F593" t="str">
            <v>A000000112548002</v>
          </cell>
          <cell r="G593" t="str">
            <v>OR 15106 20 COLLIER ST.</v>
          </cell>
          <cell r="H593" t="str">
            <v>20 COLLIER ST.</v>
          </cell>
          <cell r="I593" t="str">
            <v>20030521</v>
          </cell>
          <cell r="J593">
            <v>0.04</v>
          </cell>
          <cell r="K593" t="str">
            <v>FCA</v>
          </cell>
          <cell r="L593">
            <v>695.14</v>
          </cell>
          <cell r="M593">
            <v>2</v>
          </cell>
        </row>
        <row r="594">
          <cell r="A594" t="str">
            <v>OR 15108</v>
          </cell>
          <cell r="B594" t="str">
            <v>0001</v>
          </cell>
          <cell r="C594" t="str">
            <v>A311211</v>
          </cell>
          <cell r="D594" t="str">
            <v>UG DIST LINES - CONDUIT</v>
          </cell>
          <cell r="E594" t="str">
            <v>200305</v>
          </cell>
          <cell r="F594" t="str">
            <v>A000000112550002</v>
          </cell>
          <cell r="G594" t="str">
            <v>OR 15108 YELLOW MOON SUBD.</v>
          </cell>
          <cell r="H594" t="str">
            <v>YELLOW MOON SUBD.</v>
          </cell>
          <cell r="I594" t="str">
            <v>20030521</v>
          </cell>
          <cell r="J594">
            <v>0.04</v>
          </cell>
          <cell r="K594" t="str">
            <v>FCA</v>
          </cell>
          <cell r="L594">
            <v>5252.57</v>
          </cell>
          <cell r="M594">
            <v>1</v>
          </cell>
        </row>
        <row r="595">
          <cell r="A595" t="str">
            <v>OR 15127</v>
          </cell>
          <cell r="B595" t="str">
            <v>0001</v>
          </cell>
          <cell r="C595" t="str">
            <v>A311111</v>
          </cell>
          <cell r="D595" t="str">
            <v>OH DIST LINES - POLES/TOWERS/FIXTURES</v>
          </cell>
          <cell r="E595" t="str">
            <v>200305</v>
          </cell>
          <cell r="F595" t="str">
            <v>A000000112099001</v>
          </cell>
          <cell r="G595" t="str">
            <v>OR 15127 2 RICHARDSON AVE - YORK</v>
          </cell>
          <cell r="H595" t="str">
            <v>2 RICHARDSON AVE - YORK</v>
          </cell>
          <cell r="I595" t="str">
            <v>20010101</v>
          </cell>
          <cell r="J595">
            <v>0.04</v>
          </cell>
          <cell r="K595" t="str">
            <v>FCA</v>
          </cell>
          <cell r="L595">
            <v>-4607.84</v>
          </cell>
          <cell r="M595">
            <v>1</v>
          </cell>
        </row>
        <row r="596">
          <cell r="A596" t="str">
            <v>OR 15141</v>
          </cell>
          <cell r="B596" t="str">
            <v>0001</v>
          </cell>
          <cell r="C596" t="str">
            <v>A311211</v>
          </cell>
          <cell r="D596" t="str">
            <v>UG DIST LINES - CONDUIT</v>
          </cell>
          <cell r="E596" t="str">
            <v>200306</v>
          </cell>
          <cell r="F596" t="str">
            <v>A000000000030039</v>
          </cell>
          <cell r="G596" t="str">
            <v>OR 15141 PLANNED WORK PROCESS PHASE 2</v>
          </cell>
          <cell r="H596" t="str">
            <v>PLANNED WORK PROCESS PHASE 2</v>
          </cell>
          <cell r="I596" t="str">
            <v>20030615</v>
          </cell>
          <cell r="J596">
            <v>0.04</v>
          </cell>
          <cell r="K596" t="str">
            <v>FCA</v>
          </cell>
          <cell r="L596">
            <v>1960</v>
          </cell>
          <cell r="M596">
            <v>1</v>
          </cell>
        </row>
        <row r="597">
          <cell r="A597" t="str">
            <v>OR 15151</v>
          </cell>
          <cell r="B597" t="str">
            <v>0001</v>
          </cell>
          <cell r="C597" t="str">
            <v>A311311</v>
          </cell>
          <cell r="D597" t="str">
            <v>DISTRIBUTION TRANSFORMERS</v>
          </cell>
          <cell r="E597" t="str">
            <v>200401</v>
          </cell>
          <cell r="F597" t="str">
            <v>A000000000031005</v>
          </cell>
          <cell r="G597" t="str">
            <v>OR 15151 S/W DISTR'N TX. REPL.*USE 14463</v>
          </cell>
          <cell r="H597" t="str">
            <v>S/W DISTR'N TX. REPL.*USE 14463</v>
          </cell>
          <cell r="I597" t="str">
            <v>20030531</v>
          </cell>
          <cell r="J597">
            <v>0.04</v>
          </cell>
          <cell r="K597" t="str">
            <v>FCA</v>
          </cell>
          <cell r="L597">
            <v>1588.62</v>
          </cell>
          <cell r="M597">
            <v>2</v>
          </cell>
        </row>
        <row r="598">
          <cell r="A598" t="str">
            <v>OR 15157</v>
          </cell>
          <cell r="B598" t="str">
            <v>0001</v>
          </cell>
          <cell r="C598" t="str">
            <v>A311215</v>
          </cell>
          <cell r="D598" t="str">
            <v>UG DIST LINES - CONDUCTORS</v>
          </cell>
          <cell r="E598" t="str">
            <v>200305</v>
          </cell>
          <cell r="F598" t="str">
            <v>A000000112793000</v>
          </cell>
          <cell r="G598" t="str">
            <v>OR 15157 3701 WESTON RD.</v>
          </cell>
          <cell r="H598" t="str">
            <v>3701 WESTON RD.</v>
          </cell>
          <cell r="I598" t="str">
            <v>20030531</v>
          </cell>
          <cell r="J598">
            <v>0.04</v>
          </cell>
          <cell r="K598" t="str">
            <v>FCA</v>
          </cell>
          <cell r="L598">
            <v>30604.080000000002</v>
          </cell>
          <cell r="M598">
            <v>1</v>
          </cell>
        </row>
        <row r="599">
          <cell r="A599" t="str">
            <v>OR 15181</v>
          </cell>
          <cell r="B599" t="str">
            <v>0001</v>
          </cell>
          <cell r="C599" t="str">
            <v>A311211</v>
          </cell>
          <cell r="D599" t="str">
            <v>UG DIST LINES - CONDUIT</v>
          </cell>
          <cell r="E599" t="str">
            <v>200305</v>
          </cell>
          <cell r="F599" t="str">
            <v>A000000112453002</v>
          </cell>
          <cell r="G599" t="str">
            <v>OR 15181 76 BINSCARTH ROAD</v>
          </cell>
          <cell r="H599" t="str">
            <v>76 BINSCARTH ROAD</v>
          </cell>
          <cell r="I599" t="str">
            <v>20030521</v>
          </cell>
          <cell r="J599">
            <v>0.04</v>
          </cell>
          <cell r="K599" t="str">
            <v>FCA</v>
          </cell>
          <cell r="L599">
            <v>6091.43</v>
          </cell>
          <cell r="M599">
            <v>1</v>
          </cell>
        </row>
        <row r="600">
          <cell r="A600" t="str">
            <v>OR 15214</v>
          </cell>
          <cell r="B600" t="str">
            <v>0001</v>
          </cell>
          <cell r="C600" t="str">
            <v>A311215</v>
          </cell>
          <cell r="D600" t="str">
            <v>UG DIST LINES - CONDUCTORS</v>
          </cell>
          <cell r="E600" t="str">
            <v>200407</v>
          </cell>
          <cell r="F600" t="str">
            <v>A000000000037057</v>
          </cell>
          <cell r="G600" t="str">
            <v>OR 15214 H/L FDER. REARRANGE.2 (#7444)</v>
          </cell>
          <cell r="H600" t="str">
            <v>H/L FDER. REARRANGE.2 (#7444)</v>
          </cell>
          <cell r="I600" t="str">
            <v>20030623</v>
          </cell>
          <cell r="J600">
            <v>0.04</v>
          </cell>
          <cell r="K600" t="str">
            <v>FCA</v>
          </cell>
          <cell r="L600">
            <v>382948.6</v>
          </cell>
          <cell r="M600">
            <v>2</v>
          </cell>
        </row>
        <row r="601">
          <cell r="A601" t="str">
            <v>OR 15219</v>
          </cell>
          <cell r="B601" t="str">
            <v>0001</v>
          </cell>
          <cell r="C601" t="str">
            <v>A312811</v>
          </cell>
          <cell r="D601" t="str">
            <v>SYSTEM SUPERVISORY EQUIP</v>
          </cell>
          <cell r="E601" t="str">
            <v>200212</v>
          </cell>
          <cell r="F601" t="str">
            <v>A000000000018001</v>
          </cell>
          <cell r="G601" t="str">
            <v>OR 15219 2002 2002 CONTROL ROOM (CAP</v>
          </cell>
          <cell r="H601" t="str">
            <v>2002 2002 CONTROL ROOM (CAP</v>
          </cell>
          <cell r="I601" t="str">
            <v>20021201</v>
          </cell>
          <cell r="J601">
            <v>6.6699999999999995E-2</v>
          </cell>
          <cell r="K601" t="str">
            <v>CPA</v>
          </cell>
          <cell r="L601">
            <v>183663.8</v>
          </cell>
          <cell r="M601">
            <v>3</v>
          </cell>
        </row>
        <row r="602">
          <cell r="A602" t="str">
            <v>OR 15219</v>
          </cell>
          <cell r="B602" t="str">
            <v>0001</v>
          </cell>
          <cell r="C602" t="str">
            <v>A312811</v>
          </cell>
          <cell r="D602" t="str">
            <v>SYSTEM SUPERVISORY EQUIP</v>
          </cell>
          <cell r="E602" t="str">
            <v>200407</v>
          </cell>
          <cell r="F602" t="str">
            <v>A000000000018001</v>
          </cell>
          <cell r="G602" t="str">
            <v>OR 15219 2002 2002 CONTROL ROOM (CAP</v>
          </cell>
          <cell r="H602" t="str">
            <v>2002 2002 CONTROL ROOM (CAP</v>
          </cell>
          <cell r="I602" t="str">
            <v>20021201</v>
          </cell>
          <cell r="J602">
            <v>6.6699999999999995E-2</v>
          </cell>
          <cell r="K602" t="str">
            <v>FCA</v>
          </cell>
          <cell r="L602">
            <v>1863.8</v>
          </cell>
          <cell r="M602">
            <v>1</v>
          </cell>
        </row>
        <row r="603">
          <cell r="A603" t="str">
            <v>OR 15230</v>
          </cell>
          <cell r="B603" t="str">
            <v>0001</v>
          </cell>
          <cell r="C603" t="str">
            <v>A312811</v>
          </cell>
          <cell r="D603" t="str">
            <v>SYSTEM SUPERVISORY EQUIP</v>
          </cell>
          <cell r="E603" t="str">
            <v>200212</v>
          </cell>
          <cell r="F603" t="str">
            <v>A000000000018002</v>
          </cell>
          <cell r="G603" t="str">
            <v>OR 15230 2002 2002 CR CONSOL. (CAPIT</v>
          </cell>
          <cell r="H603" t="str">
            <v>2002 2002 CR CONSOL. (CAPIT</v>
          </cell>
          <cell r="I603" t="str">
            <v>20021201</v>
          </cell>
          <cell r="J603">
            <v>6.6699999999999995E-2</v>
          </cell>
          <cell r="K603" t="str">
            <v>CPA</v>
          </cell>
          <cell r="L603">
            <v>2918354.05</v>
          </cell>
          <cell r="M603">
            <v>11</v>
          </cell>
        </row>
        <row r="604">
          <cell r="A604" t="str">
            <v>OR 15230</v>
          </cell>
          <cell r="B604" t="str">
            <v>0001</v>
          </cell>
          <cell r="C604" t="str">
            <v>A312811</v>
          </cell>
          <cell r="D604" t="str">
            <v>SYSTEM SUPERVISORY EQUIP</v>
          </cell>
          <cell r="E604" t="str">
            <v>200601</v>
          </cell>
          <cell r="F604" t="str">
            <v>A000000000018029</v>
          </cell>
          <cell r="G604" t="str">
            <v>OR 15230 2002 2002 CR CONSOL. (CAPIT</v>
          </cell>
          <cell r="H604" t="str">
            <v>2002 2002 CR CONSOL. (CAPIT</v>
          </cell>
          <cell r="I604" t="str">
            <v>20060131</v>
          </cell>
          <cell r="J604">
            <v>6.6699999999999995E-2</v>
          </cell>
          <cell r="K604" t="str">
            <v>FCA</v>
          </cell>
          <cell r="L604">
            <v>24500</v>
          </cell>
          <cell r="M604">
            <v>1</v>
          </cell>
        </row>
        <row r="605">
          <cell r="A605" t="str">
            <v>OR 15230</v>
          </cell>
          <cell r="B605" t="str">
            <v>0001</v>
          </cell>
          <cell r="C605" t="str">
            <v>A312811</v>
          </cell>
          <cell r="D605" t="str">
            <v>SYSTEM SUPERVISORY EQUIP</v>
          </cell>
          <cell r="E605" t="str">
            <v>200505</v>
          </cell>
          <cell r="F605" t="str">
            <v>A000000000018002</v>
          </cell>
          <cell r="G605" t="str">
            <v>OR 15230 2002 2002 CR CONSOL. (CAPIT</v>
          </cell>
          <cell r="H605" t="str">
            <v>2002 2002 CR CONSOL. (CAPIT</v>
          </cell>
          <cell r="I605" t="str">
            <v>20021201</v>
          </cell>
          <cell r="J605">
            <v>6.6699999999999995E-2</v>
          </cell>
          <cell r="K605" t="str">
            <v>FCA</v>
          </cell>
          <cell r="L605">
            <v>-591.41999999999996</v>
          </cell>
          <cell r="M605">
            <v>2</v>
          </cell>
        </row>
        <row r="606">
          <cell r="A606" t="str">
            <v>OR 15243</v>
          </cell>
          <cell r="B606" t="str">
            <v>0001</v>
          </cell>
          <cell r="C606" t="str">
            <v>A311111</v>
          </cell>
          <cell r="D606" t="str">
            <v>OH DIST LINES - POLES/TOWERS/FIXTURES</v>
          </cell>
          <cell r="E606" t="str">
            <v>200306</v>
          </cell>
          <cell r="F606" t="str">
            <v>A000000000035008</v>
          </cell>
          <cell r="G606" t="str">
            <v>OR 15243 E-MARKHAM/PROGRESS V/C MAP #74</v>
          </cell>
          <cell r="H606" t="str">
            <v>E-MARKHAM/PROGRESS V/C MAP #74</v>
          </cell>
          <cell r="I606" t="str">
            <v>20030615</v>
          </cell>
          <cell r="J606">
            <v>0.04</v>
          </cell>
          <cell r="K606" t="str">
            <v>FCA</v>
          </cell>
          <cell r="L606">
            <v>44875.44</v>
          </cell>
          <cell r="M606">
            <v>1</v>
          </cell>
        </row>
        <row r="607">
          <cell r="A607" t="str">
            <v>OR 15247</v>
          </cell>
          <cell r="B607" t="str">
            <v>0001</v>
          </cell>
          <cell r="C607" t="str">
            <v>A311311</v>
          </cell>
          <cell r="D607" t="str">
            <v>DISTRIBUTION TRANSFORMERS</v>
          </cell>
          <cell r="E607" t="str">
            <v>200306</v>
          </cell>
          <cell r="F607" t="str">
            <v>A000000000031007</v>
          </cell>
          <cell r="G607" t="str">
            <v>OR 15247 2002 PCB TX REPLACEMENT(EAST)</v>
          </cell>
          <cell r="H607" t="str">
            <v>2002 PCB TX REPLACEMENT(EAST)</v>
          </cell>
          <cell r="I607" t="str">
            <v>20030615</v>
          </cell>
          <cell r="J607">
            <v>0.04</v>
          </cell>
          <cell r="K607" t="str">
            <v>FCA</v>
          </cell>
          <cell r="L607">
            <v>823207.47</v>
          </cell>
          <cell r="M607">
            <v>1</v>
          </cell>
        </row>
        <row r="608">
          <cell r="A608" t="str">
            <v>OR 15252</v>
          </cell>
          <cell r="B608" t="str">
            <v>0001</v>
          </cell>
          <cell r="C608" t="str">
            <v>A311215</v>
          </cell>
          <cell r="D608" t="str">
            <v>UG DIST LINES - CONDUCTORS</v>
          </cell>
          <cell r="E608" t="str">
            <v>200305</v>
          </cell>
          <cell r="F608" t="str">
            <v>A000000112772000</v>
          </cell>
          <cell r="G608" t="str">
            <v>OR 15252 3666 WESTON RD.</v>
          </cell>
          <cell r="H608" t="str">
            <v>3666 WESTON RD.</v>
          </cell>
          <cell r="I608" t="str">
            <v>20030531</v>
          </cell>
          <cell r="J608">
            <v>0.04</v>
          </cell>
          <cell r="K608" t="str">
            <v>FCA</v>
          </cell>
          <cell r="L608">
            <v>1399.77</v>
          </cell>
          <cell r="M608">
            <v>1</v>
          </cell>
        </row>
        <row r="609">
          <cell r="A609" t="str">
            <v>OR 15256</v>
          </cell>
          <cell r="B609" t="str">
            <v>0001</v>
          </cell>
          <cell r="C609" t="str">
            <v>A311111</v>
          </cell>
          <cell r="D609" t="str">
            <v>OH DIST LINES - POLES/TOWERS/FIXTURES</v>
          </cell>
          <cell r="E609" t="str">
            <v>200306</v>
          </cell>
          <cell r="F609" t="str">
            <v>A000000000035034</v>
          </cell>
          <cell r="G609" t="str">
            <v>OR 15256 2002 SECONDARY BUS REPLACEMENT</v>
          </cell>
          <cell r="H609" t="str">
            <v>2002 SECONDARY BUS REPLACEMENT</v>
          </cell>
          <cell r="I609" t="str">
            <v>20030623</v>
          </cell>
          <cell r="J609">
            <v>0.04</v>
          </cell>
          <cell r="K609" t="str">
            <v>FCA</v>
          </cell>
          <cell r="L609">
            <v>39199.800000000003</v>
          </cell>
          <cell r="M609">
            <v>1</v>
          </cell>
        </row>
        <row r="610">
          <cell r="A610" t="str">
            <v>OR 15256</v>
          </cell>
          <cell r="B610" t="str">
            <v>0001</v>
          </cell>
          <cell r="C610" t="str">
            <v>A311115</v>
          </cell>
          <cell r="D610" t="str">
            <v>OH DIST LINES - CONDUCTORS</v>
          </cell>
          <cell r="E610" t="str">
            <v>200306</v>
          </cell>
          <cell r="F610" t="str">
            <v>A000000000036022</v>
          </cell>
          <cell r="G610" t="str">
            <v>OR 15256 2002 SECONDARY BUS REPLACEMENT</v>
          </cell>
          <cell r="H610" t="str">
            <v>2002 SECONDARY BUS REPLACEMENT</v>
          </cell>
          <cell r="I610" t="str">
            <v>20030623</v>
          </cell>
          <cell r="J610">
            <v>0.04</v>
          </cell>
          <cell r="K610" t="str">
            <v>FCA</v>
          </cell>
          <cell r="L610">
            <v>31540.32</v>
          </cell>
          <cell r="M610">
            <v>1</v>
          </cell>
        </row>
        <row r="611">
          <cell r="A611" t="str">
            <v>OR 15256</v>
          </cell>
          <cell r="B611" t="str">
            <v>0001</v>
          </cell>
          <cell r="C611" t="str">
            <v>A311411</v>
          </cell>
          <cell r="D611" t="str">
            <v>SERVICES</v>
          </cell>
          <cell r="E611" t="str">
            <v>200306</v>
          </cell>
          <cell r="F611" t="str">
            <v>A000000000038017</v>
          </cell>
          <cell r="G611" t="str">
            <v>OR 15256 2002 SECONDARY BUS REPLACEMENT</v>
          </cell>
          <cell r="H611" t="str">
            <v>2002 SECONDARY BUS REPLACEMENT</v>
          </cell>
          <cell r="I611" t="str">
            <v>20030623</v>
          </cell>
          <cell r="J611">
            <v>0.04</v>
          </cell>
          <cell r="K611" t="str">
            <v>FCA</v>
          </cell>
          <cell r="L611">
            <v>17537.419999999998</v>
          </cell>
          <cell r="M611">
            <v>1</v>
          </cell>
        </row>
        <row r="612">
          <cell r="A612" t="str">
            <v>OR 15258</v>
          </cell>
          <cell r="B612" t="str">
            <v>0001</v>
          </cell>
          <cell r="C612" t="str">
            <v>A311211</v>
          </cell>
          <cell r="D612" t="str">
            <v>UG DIST LINES - CONDUIT</v>
          </cell>
          <cell r="E612" t="str">
            <v>200303</v>
          </cell>
          <cell r="F612" t="str">
            <v>A000000000030031</v>
          </cell>
          <cell r="G612" t="str">
            <v>OR 15258 2233 SHEPPARD WEST(13559)</v>
          </cell>
          <cell r="H612" t="str">
            <v>2233 SHEPPARD WEST(13559)</v>
          </cell>
          <cell r="I612" t="str">
            <v>20030101</v>
          </cell>
          <cell r="J612">
            <v>0.04</v>
          </cell>
          <cell r="K612" t="str">
            <v>CPA</v>
          </cell>
          <cell r="L612">
            <v>552073.92000000004</v>
          </cell>
          <cell r="M612">
            <v>1</v>
          </cell>
        </row>
        <row r="613">
          <cell r="A613" t="str">
            <v>OR 15258</v>
          </cell>
          <cell r="B613" t="str">
            <v>0001</v>
          </cell>
          <cell r="C613" t="str">
            <v>A311211</v>
          </cell>
          <cell r="D613" t="str">
            <v>UG DIST LINES - CONDUIT</v>
          </cell>
          <cell r="E613" t="str">
            <v>200305</v>
          </cell>
          <cell r="F613" t="str">
            <v>A000000112471002</v>
          </cell>
          <cell r="G613" t="str">
            <v>OR 15258 2233 SHEPPARD WEST(13559)</v>
          </cell>
          <cell r="H613" t="str">
            <v>2233 SHEPPARD WEST(13559)</v>
          </cell>
          <cell r="I613" t="str">
            <v>20030430</v>
          </cell>
          <cell r="J613">
            <v>0.04</v>
          </cell>
          <cell r="K613" t="str">
            <v>FCA</v>
          </cell>
          <cell r="L613">
            <v>122762.58</v>
          </cell>
          <cell r="M613">
            <v>2</v>
          </cell>
        </row>
        <row r="614">
          <cell r="A614" t="str">
            <v>OR 15258</v>
          </cell>
          <cell r="B614" t="str">
            <v>0001</v>
          </cell>
          <cell r="C614" t="str">
            <v>A311311</v>
          </cell>
          <cell r="D614" t="str">
            <v>DISTRIBUTION TRANSFORMERS</v>
          </cell>
          <cell r="E614" t="str">
            <v>200305</v>
          </cell>
          <cell r="F614" t="str">
            <v>A000000000033014</v>
          </cell>
          <cell r="G614" t="str">
            <v>OR 15258 2233 SHEPPARD WEST(13559)</v>
          </cell>
          <cell r="H614" t="str">
            <v>2233 SHEPPARD WEST(13559)</v>
          </cell>
          <cell r="I614" t="str">
            <v>20030531</v>
          </cell>
          <cell r="J614">
            <v>0.04</v>
          </cell>
          <cell r="K614" t="str">
            <v>FCA</v>
          </cell>
          <cell r="L614">
            <v>34162.99</v>
          </cell>
          <cell r="M614">
            <v>1</v>
          </cell>
        </row>
        <row r="615">
          <cell r="A615" t="str">
            <v>OR 15261</v>
          </cell>
          <cell r="B615" t="str">
            <v>0001</v>
          </cell>
          <cell r="C615" t="str">
            <v>A311311</v>
          </cell>
          <cell r="D615" t="str">
            <v>DISTRIBUTION TRANSFORMERS</v>
          </cell>
          <cell r="E615" t="str">
            <v>200401</v>
          </cell>
          <cell r="F615" t="str">
            <v>A000000000033015</v>
          </cell>
          <cell r="G615" t="str">
            <v>OR 15261 EAST-REPLACE DEFECTIVE EQUIP</v>
          </cell>
          <cell r="H615" t="str">
            <v>EAST-REPLACE DEFECTIVE EQUIP</v>
          </cell>
          <cell r="I615" t="str">
            <v>20030531</v>
          </cell>
          <cell r="J615">
            <v>0.04</v>
          </cell>
          <cell r="K615" t="str">
            <v>FCA</v>
          </cell>
          <cell r="L615">
            <v>1085573.7</v>
          </cell>
          <cell r="M615">
            <v>2</v>
          </cell>
        </row>
        <row r="616">
          <cell r="A616" t="str">
            <v>OR 15261</v>
          </cell>
          <cell r="B616" t="str">
            <v>0001</v>
          </cell>
          <cell r="C616" t="str">
            <v>A311215</v>
          </cell>
          <cell r="D616" t="str">
            <v>UG DIST LINES - CONDUCTORS</v>
          </cell>
          <cell r="E616" t="str">
            <v>200407</v>
          </cell>
          <cell r="F616" t="str">
            <v>A000000000037016</v>
          </cell>
          <cell r="G616" t="str">
            <v>OR 15261 EAST-REPLACE DEFECTIVE EQUIP</v>
          </cell>
          <cell r="H616" t="str">
            <v>EAST-REPLACE DEFECTIVE EQUIP</v>
          </cell>
          <cell r="I616" t="str">
            <v>20030531</v>
          </cell>
          <cell r="J616">
            <v>0.04</v>
          </cell>
          <cell r="K616" t="str">
            <v>FCA</v>
          </cell>
          <cell r="L616">
            <v>387697.19</v>
          </cell>
          <cell r="M616">
            <v>2</v>
          </cell>
        </row>
        <row r="617">
          <cell r="A617" t="str">
            <v>OR 15261</v>
          </cell>
          <cell r="B617" t="str">
            <v>0001</v>
          </cell>
          <cell r="C617" t="str">
            <v>A311111</v>
          </cell>
          <cell r="D617" t="str">
            <v>OH DIST LINES - POLES/TOWERS/FIXTURES</v>
          </cell>
          <cell r="E617" t="str">
            <v>200405</v>
          </cell>
          <cell r="F617" t="str">
            <v>A000000000034003</v>
          </cell>
          <cell r="G617" t="str">
            <v>OR 15261 EAST-REPLACE DEFECTIVE EQUIP</v>
          </cell>
          <cell r="H617" t="str">
            <v>EAST-REPLACE DEFECTIVE EQUIP</v>
          </cell>
          <cell r="I617" t="str">
            <v>20030531</v>
          </cell>
          <cell r="J617">
            <v>0.04</v>
          </cell>
          <cell r="K617" t="str">
            <v>FCA</v>
          </cell>
          <cell r="L617">
            <v>107425.36</v>
          </cell>
          <cell r="M617">
            <v>3</v>
          </cell>
        </row>
        <row r="618">
          <cell r="A618" t="str">
            <v>OR 15261</v>
          </cell>
          <cell r="B618" t="str">
            <v>0001</v>
          </cell>
          <cell r="C618" t="str">
            <v>A311311</v>
          </cell>
          <cell r="D618" t="str">
            <v>DISTRIBUTION TRANSFORMERS</v>
          </cell>
          <cell r="E618" t="str">
            <v>200312</v>
          </cell>
          <cell r="F618" t="str">
            <v>A000000000033204</v>
          </cell>
          <cell r="G618" t="str">
            <v>OR 15261 EAST-REPLACE DEFECTIVE EQUIP</v>
          </cell>
          <cell r="H618" t="str">
            <v>EAST-REPLACE DEFECTIVE EQUIP</v>
          </cell>
          <cell r="I618" t="str">
            <v>20031201</v>
          </cell>
          <cell r="J618">
            <v>0.04</v>
          </cell>
          <cell r="K618" t="str">
            <v>FCA</v>
          </cell>
          <cell r="L618">
            <v>63739.63</v>
          </cell>
          <cell r="M618">
            <v>1</v>
          </cell>
        </row>
        <row r="619">
          <cell r="A619" t="str">
            <v>OR 15263</v>
          </cell>
          <cell r="B619" t="str">
            <v>0001</v>
          </cell>
          <cell r="C619" t="str">
            <v>A311211</v>
          </cell>
          <cell r="D619" t="str">
            <v>UG DIST LINES - CONDUIT</v>
          </cell>
          <cell r="E619" t="str">
            <v>200306</v>
          </cell>
          <cell r="F619" t="str">
            <v>A000000000030040</v>
          </cell>
          <cell r="G619" t="str">
            <v>OR 15263 TREE - FDR NY34M7 (GLENORCHY)</v>
          </cell>
          <cell r="H619" t="str">
            <v>TREE - FDR NY34M7 (GLENORCHY)</v>
          </cell>
          <cell r="I619" t="str">
            <v>20030615</v>
          </cell>
          <cell r="J619">
            <v>0.04</v>
          </cell>
          <cell r="K619" t="str">
            <v>FCA</v>
          </cell>
          <cell r="L619">
            <v>99500</v>
          </cell>
          <cell r="M619">
            <v>1</v>
          </cell>
        </row>
        <row r="620">
          <cell r="A620" t="str">
            <v>OR 15268</v>
          </cell>
          <cell r="B620" t="str">
            <v>0001</v>
          </cell>
          <cell r="C620" t="str">
            <v>A311411</v>
          </cell>
          <cell r="D620" t="str">
            <v>SERVICES</v>
          </cell>
          <cell r="E620" t="str">
            <v>200307</v>
          </cell>
          <cell r="F620" t="str">
            <v>A000000000038019</v>
          </cell>
          <cell r="G620" t="str">
            <v>OR 15268 CFDC WEST RESIDENTIAL NEW</v>
          </cell>
          <cell r="H620" t="str">
            <v>CFDC WEST RESIDENTIAL NEW</v>
          </cell>
          <cell r="I620" t="str">
            <v>20030708</v>
          </cell>
          <cell r="J620">
            <v>0.04</v>
          </cell>
          <cell r="K620" t="str">
            <v>FCA</v>
          </cell>
          <cell r="L620">
            <v>205964.26</v>
          </cell>
          <cell r="M620">
            <v>1</v>
          </cell>
        </row>
        <row r="621">
          <cell r="A621" t="str">
            <v>OR 15272</v>
          </cell>
          <cell r="B621" t="str">
            <v>0001</v>
          </cell>
          <cell r="C621" t="str">
            <v>A311111</v>
          </cell>
          <cell r="D621" t="str">
            <v>OH DIST LINES - POLES/TOWERS/FIXTURES</v>
          </cell>
          <cell r="E621" t="str">
            <v>200406</v>
          </cell>
          <cell r="F621" t="str">
            <v>A000000000035009</v>
          </cell>
          <cell r="G621" t="str">
            <v>OR 15272 EASTERN,LESLIE-WOODFIELD(14432</v>
          </cell>
          <cell r="H621" t="str">
            <v>EASTERN,LESLIE-WOODFIELD(14432</v>
          </cell>
          <cell r="I621" t="str">
            <v>20030615</v>
          </cell>
          <cell r="J621">
            <v>0.04</v>
          </cell>
          <cell r="K621" t="str">
            <v>FCA</v>
          </cell>
          <cell r="L621">
            <v>171788.55</v>
          </cell>
          <cell r="M621">
            <v>3</v>
          </cell>
        </row>
        <row r="622">
          <cell r="A622" t="str">
            <v>OR 15274</v>
          </cell>
          <cell r="B622" t="str">
            <v>0001</v>
          </cell>
          <cell r="C622" t="str">
            <v>A311211</v>
          </cell>
          <cell r="D622" t="str">
            <v>UG DIST LINES - CONDUIT</v>
          </cell>
          <cell r="E622" t="str">
            <v>200306</v>
          </cell>
          <cell r="F622" t="str">
            <v>A000000000030041</v>
          </cell>
          <cell r="G622" t="str">
            <v>OR 15274 E SC JUBILEE HHTS REHAB MAP#35</v>
          </cell>
          <cell r="H622" t="str">
            <v>E SC JUBILEE HHTS REHAB MAP#35</v>
          </cell>
          <cell r="I622" t="str">
            <v>20030615</v>
          </cell>
          <cell r="J622">
            <v>0.04</v>
          </cell>
          <cell r="K622" t="str">
            <v>FCA</v>
          </cell>
          <cell r="L622">
            <v>265000</v>
          </cell>
          <cell r="M622">
            <v>1</v>
          </cell>
        </row>
        <row r="623">
          <cell r="A623" t="str">
            <v>OR 15275</v>
          </cell>
          <cell r="B623" t="str">
            <v>0001</v>
          </cell>
          <cell r="C623" t="str">
            <v>A311215</v>
          </cell>
          <cell r="D623" t="str">
            <v>UG DIST LINES - CONDUCTORS</v>
          </cell>
          <cell r="E623" t="str">
            <v>200306</v>
          </cell>
          <cell r="F623" t="str">
            <v>A000000000037034</v>
          </cell>
          <cell r="G623" t="str">
            <v>OR 15275 MT PLEASANT/EGLINTON (14575)</v>
          </cell>
          <cell r="H623" t="str">
            <v>MT PLEASANT/EGLINTON (14575)</v>
          </cell>
          <cell r="I623" t="str">
            <v>20030615</v>
          </cell>
          <cell r="J623">
            <v>0.04</v>
          </cell>
          <cell r="K623" t="str">
            <v>FCA</v>
          </cell>
          <cell r="L623">
            <v>312.3</v>
          </cell>
          <cell r="M623">
            <v>1</v>
          </cell>
        </row>
        <row r="624">
          <cell r="A624" t="str">
            <v>OR 15277</v>
          </cell>
          <cell r="B624" t="str">
            <v>0001</v>
          </cell>
          <cell r="C624" t="str">
            <v>A311111</v>
          </cell>
          <cell r="D624" t="str">
            <v>OH DIST LINES - POLES/TOWERS/FIXTURES</v>
          </cell>
          <cell r="E624" t="str">
            <v>200306</v>
          </cell>
          <cell r="F624" t="str">
            <v>A000000000035010</v>
          </cell>
          <cell r="G624" t="str">
            <v>OR 15277 ORTON MERLEY VC F1 &amp; F2</v>
          </cell>
          <cell r="H624" t="str">
            <v>ORTON MERLEY VC F1 &amp; F2</v>
          </cell>
          <cell r="I624" t="str">
            <v>20030615</v>
          </cell>
          <cell r="J624">
            <v>0.04</v>
          </cell>
          <cell r="K624" t="str">
            <v>FCA</v>
          </cell>
          <cell r="L624">
            <v>843.2</v>
          </cell>
          <cell r="M624">
            <v>1</v>
          </cell>
        </row>
        <row r="625">
          <cell r="A625" t="str">
            <v>OR 15285</v>
          </cell>
          <cell r="B625" t="str">
            <v>0001</v>
          </cell>
          <cell r="C625" t="str">
            <v>A311111</v>
          </cell>
          <cell r="D625" t="str">
            <v>OH DIST LINES - POLES/TOWERS/FIXTURES</v>
          </cell>
          <cell r="E625" t="str">
            <v>200306</v>
          </cell>
          <cell r="F625" t="str">
            <v>A000000000034007</v>
          </cell>
          <cell r="G625" t="str">
            <v>OR 15285 TREE - FDR 53M8</v>
          </cell>
          <cell r="H625" t="str">
            <v>TREE - FDR 53M8</v>
          </cell>
          <cell r="I625" t="str">
            <v>20030615</v>
          </cell>
          <cell r="J625">
            <v>0.04</v>
          </cell>
          <cell r="K625" t="str">
            <v>FCA</v>
          </cell>
          <cell r="L625">
            <v>13964.95</v>
          </cell>
          <cell r="M625">
            <v>1</v>
          </cell>
        </row>
        <row r="626">
          <cell r="A626" t="str">
            <v>OR 15299</v>
          </cell>
          <cell r="B626" t="str">
            <v>0001</v>
          </cell>
          <cell r="C626" t="str">
            <v>A311411</v>
          </cell>
          <cell r="D626" t="str">
            <v>SERVICES</v>
          </cell>
          <cell r="E626" t="str">
            <v>200307</v>
          </cell>
          <cell r="F626" t="str">
            <v>A000000000038020</v>
          </cell>
          <cell r="G626" t="str">
            <v>OR 15299 CFDC WEST RESID. UPGRADE</v>
          </cell>
          <cell r="H626" t="str">
            <v>CFDC WEST RESID. UPGRADE</v>
          </cell>
          <cell r="I626" t="str">
            <v>20030708</v>
          </cell>
          <cell r="J626">
            <v>0.04</v>
          </cell>
          <cell r="K626" t="str">
            <v>FCA</v>
          </cell>
          <cell r="L626">
            <v>172092.89</v>
          </cell>
          <cell r="M626">
            <v>1</v>
          </cell>
        </row>
        <row r="627">
          <cell r="A627" t="str">
            <v>OR 15300</v>
          </cell>
          <cell r="B627" t="str">
            <v>0001</v>
          </cell>
          <cell r="C627" t="str">
            <v>A311411</v>
          </cell>
          <cell r="D627" t="str">
            <v>SERVICES</v>
          </cell>
          <cell r="E627" t="str">
            <v>200607</v>
          </cell>
          <cell r="F627" t="str">
            <v>A000000000038021</v>
          </cell>
          <cell r="G627" t="str">
            <v>OR 15300 CFDC WEST COMMERCIAL NEW</v>
          </cell>
          <cell r="H627" t="str">
            <v>CFDC WEST COMMERCIAL NEW</v>
          </cell>
          <cell r="I627" t="str">
            <v>20030708</v>
          </cell>
          <cell r="J627">
            <v>0.04</v>
          </cell>
          <cell r="K627" t="str">
            <v>FCA</v>
          </cell>
          <cell r="L627">
            <v>460754.4</v>
          </cell>
          <cell r="M627">
            <v>4</v>
          </cell>
        </row>
        <row r="628">
          <cell r="A628" t="str">
            <v>OR 15301</v>
          </cell>
          <cell r="B628" t="str">
            <v>0001</v>
          </cell>
          <cell r="C628" t="str">
            <v>A311411</v>
          </cell>
          <cell r="D628" t="str">
            <v>SERVICES</v>
          </cell>
          <cell r="E628" t="str">
            <v>200307</v>
          </cell>
          <cell r="F628" t="str">
            <v>A000000000038022</v>
          </cell>
          <cell r="G628" t="str">
            <v>OR 15301 CFDC WEST COMM'L UPGRADE</v>
          </cell>
          <cell r="H628" t="str">
            <v>CFDC WEST COMM'L UPGRADE</v>
          </cell>
          <cell r="I628" t="str">
            <v>20030708</v>
          </cell>
          <cell r="J628">
            <v>0.04</v>
          </cell>
          <cell r="K628" t="str">
            <v>FCA</v>
          </cell>
          <cell r="L628">
            <v>41161.339999999997</v>
          </cell>
          <cell r="M628">
            <v>1</v>
          </cell>
        </row>
        <row r="629">
          <cell r="A629" t="str">
            <v>OR 15302</v>
          </cell>
          <cell r="B629" t="str">
            <v>0001</v>
          </cell>
          <cell r="C629" t="str">
            <v>A311411</v>
          </cell>
          <cell r="D629" t="str">
            <v>SERVICES</v>
          </cell>
          <cell r="E629" t="str">
            <v>200307</v>
          </cell>
          <cell r="F629" t="str">
            <v>A000000000038023</v>
          </cell>
          <cell r="G629" t="str">
            <v>OR 15302 CFDC WEST FLAT RATE UNMETERED</v>
          </cell>
          <cell r="H629" t="str">
            <v>CFDC WEST FLAT RATE UNMETERED</v>
          </cell>
          <cell r="I629" t="str">
            <v>20030708</v>
          </cell>
          <cell r="J629">
            <v>0.04</v>
          </cell>
          <cell r="K629" t="str">
            <v>FCA</v>
          </cell>
          <cell r="L629">
            <v>1717.22</v>
          </cell>
          <cell r="M629">
            <v>1</v>
          </cell>
        </row>
        <row r="630">
          <cell r="A630" t="str">
            <v>OR 15304</v>
          </cell>
          <cell r="B630" t="str">
            <v>0001</v>
          </cell>
          <cell r="C630" t="str">
            <v>A311211</v>
          </cell>
          <cell r="D630" t="str">
            <v>UG DIST LINES - CONDUIT</v>
          </cell>
          <cell r="E630" t="str">
            <v>200303</v>
          </cell>
          <cell r="F630" t="str">
            <v>A000000000030020</v>
          </cell>
          <cell r="G630" t="str">
            <v>OR 15304 GERRARD STREET SUBD. (1913)</v>
          </cell>
          <cell r="H630" t="str">
            <v>GERRARD STREET SUBD. (1913)</v>
          </cell>
          <cell r="I630" t="str">
            <v>20030101</v>
          </cell>
          <cell r="J630">
            <v>0.04</v>
          </cell>
          <cell r="K630" t="str">
            <v>CPA</v>
          </cell>
          <cell r="L630">
            <v>1254325.1000000001</v>
          </cell>
          <cell r="M630">
            <v>4</v>
          </cell>
        </row>
        <row r="631">
          <cell r="A631" t="str">
            <v>OR 15304</v>
          </cell>
          <cell r="B631" t="str">
            <v>0001</v>
          </cell>
          <cell r="C631" t="str">
            <v>A311311</v>
          </cell>
          <cell r="D631" t="str">
            <v>DISTRIBUTION TRANSFORMERS</v>
          </cell>
          <cell r="E631" t="str">
            <v>200412</v>
          </cell>
          <cell r="F631" t="str">
            <v>A000000000033503</v>
          </cell>
          <cell r="G631" t="str">
            <v>OR 15304 GERRARD STREET SUBD. (1913)</v>
          </cell>
          <cell r="H631" t="str">
            <v>GERRARD STREET SUBD. (1913)</v>
          </cell>
          <cell r="I631" t="str">
            <v>20041231</v>
          </cell>
          <cell r="J631">
            <v>0.04</v>
          </cell>
          <cell r="K631" t="str">
            <v>FCA</v>
          </cell>
          <cell r="L631">
            <v>312003.63</v>
          </cell>
          <cell r="M631">
            <v>1</v>
          </cell>
        </row>
        <row r="632">
          <cell r="A632" t="str">
            <v>OR 15304</v>
          </cell>
          <cell r="B632" t="str">
            <v>0001</v>
          </cell>
          <cell r="C632" t="str">
            <v>A311211</v>
          </cell>
          <cell r="D632" t="str">
            <v>UG DIST LINES - CONDUIT</v>
          </cell>
          <cell r="E632" t="str">
            <v>200412</v>
          </cell>
          <cell r="F632" t="str">
            <v>A000000000030318</v>
          </cell>
          <cell r="G632" t="str">
            <v>OR 15304 GERRARD STREET SUBD. (1913)</v>
          </cell>
          <cell r="H632" t="str">
            <v>GERRARD STREET SUBD. (1913)</v>
          </cell>
          <cell r="I632" t="str">
            <v>20041231</v>
          </cell>
          <cell r="J632">
            <v>0.04</v>
          </cell>
          <cell r="K632" t="str">
            <v>FCA</v>
          </cell>
          <cell r="L632">
            <v>72919.789999999994</v>
          </cell>
          <cell r="M632">
            <v>1</v>
          </cell>
        </row>
        <row r="633">
          <cell r="A633" t="str">
            <v>OR 15304</v>
          </cell>
          <cell r="B633" t="str">
            <v>0001</v>
          </cell>
          <cell r="C633" t="str">
            <v>A311211</v>
          </cell>
          <cell r="D633" t="str">
            <v>UG DIST LINES - CONDUIT</v>
          </cell>
          <cell r="E633" t="str">
            <v>200706</v>
          </cell>
          <cell r="F633" t="str">
            <v>A000000000030020</v>
          </cell>
          <cell r="G633" t="str">
            <v>OR 15304 GERRARD STREET SUBD. (1913)</v>
          </cell>
          <cell r="H633" t="str">
            <v>GERRARD STREET SUBD. (1913)</v>
          </cell>
          <cell r="I633" t="str">
            <v>20030101</v>
          </cell>
          <cell r="J633">
            <v>0.04</v>
          </cell>
          <cell r="K633" t="str">
            <v>FCA</v>
          </cell>
          <cell r="L633">
            <v>-136069.06</v>
          </cell>
          <cell r="M633">
            <v>2</v>
          </cell>
        </row>
        <row r="634">
          <cell r="A634" t="str">
            <v>OR 15310</v>
          </cell>
          <cell r="B634" t="str">
            <v>0001</v>
          </cell>
          <cell r="C634" t="str">
            <v>A311111</v>
          </cell>
          <cell r="D634" t="str">
            <v>OH DIST LINES - POLES/TOWERS/FIXTURES</v>
          </cell>
          <cell r="E634" t="str">
            <v>200306</v>
          </cell>
          <cell r="F634" t="str">
            <v>A000000000034008</v>
          </cell>
          <cell r="G634" t="str">
            <v>OR 15310 BOND F2 V/C TO LESLIE M30</v>
          </cell>
          <cell r="H634" t="str">
            <v>BOND F2 V/C TO LESLIE M30</v>
          </cell>
          <cell r="I634" t="str">
            <v>20030615</v>
          </cell>
          <cell r="J634">
            <v>0.04</v>
          </cell>
          <cell r="K634" t="str">
            <v>FCA</v>
          </cell>
          <cell r="L634">
            <v>11343.95</v>
          </cell>
          <cell r="M634">
            <v>1</v>
          </cell>
        </row>
        <row r="635">
          <cell r="A635" t="str">
            <v>OR 15310</v>
          </cell>
          <cell r="B635" t="str">
            <v>0001</v>
          </cell>
          <cell r="C635" t="str">
            <v>A311311</v>
          </cell>
          <cell r="D635" t="str">
            <v>DISTRIBUTION TRANSFORMERS</v>
          </cell>
          <cell r="E635" t="str">
            <v>200306</v>
          </cell>
          <cell r="F635" t="str">
            <v>A000000000031008</v>
          </cell>
          <cell r="G635" t="str">
            <v>OR 15310 BOND F2 V/C TO LESLIE M30</v>
          </cell>
          <cell r="H635" t="str">
            <v>BOND F2 V/C TO LESLIE M30</v>
          </cell>
          <cell r="I635" t="str">
            <v>20030615</v>
          </cell>
          <cell r="J635">
            <v>0.04</v>
          </cell>
          <cell r="K635" t="str">
            <v>FCA</v>
          </cell>
          <cell r="L635">
            <v>2492.3200000000002</v>
          </cell>
          <cell r="M635">
            <v>1</v>
          </cell>
        </row>
        <row r="636">
          <cell r="A636" t="str">
            <v>OR 15312</v>
          </cell>
          <cell r="B636" t="str">
            <v>0001</v>
          </cell>
          <cell r="C636" t="str">
            <v>A312521</v>
          </cell>
          <cell r="D636" t="str">
            <v>TOOLS/SHOP/GARAGE EQUIP</v>
          </cell>
          <cell r="E636" t="str">
            <v>200212</v>
          </cell>
          <cell r="F636" t="str">
            <v>A000000000015002</v>
          </cell>
          <cell r="G636" t="str">
            <v>OR 15312 2002 DP EAST MAJOR TOOLS/EQ</v>
          </cell>
          <cell r="H636" t="str">
            <v>2002 DP EAST MAJOR TOOLS/EQ</v>
          </cell>
          <cell r="I636" t="str">
            <v>20021201</v>
          </cell>
          <cell r="J636">
            <v>0.1</v>
          </cell>
          <cell r="K636" t="str">
            <v>CPA</v>
          </cell>
          <cell r="L636">
            <v>87510.63</v>
          </cell>
          <cell r="M636">
            <v>4</v>
          </cell>
        </row>
        <row r="637">
          <cell r="A637" t="str">
            <v>OR 15312</v>
          </cell>
          <cell r="B637" t="str">
            <v>0001</v>
          </cell>
          <cell r="C637" t="str">
            <v>A312521</v>
          </cell>
          <cell r="D637" t="str">
            <v>TOOLS/SHOP/GARAGE EQUIP</v>
          </cell>
          <cell r="E637" t="str">
            <v>200312</v>
          </cell>
          <cell r="F637" t="str">
            <v>A000000000015007</v>
          </cell>
          <cell r="G637" t="str">
            <v>OR 15312 DP EAST MAJOR TOOLS/EQUIP 2002</v>
          </cell>
          <cell r="H637" t="str">
            <v>DP EAST MAJOR TOOLS/EQUIP 2002</v>
          </cell>
          <cell r="I637" t="str">
            <v>20031231</v>
          </cell>
          <cell r="J637">
            <v>0.1</v>
          </cell>
          <cell r="K637" t="str">
            <v>FCA</v>
          </cell>
          <cell r="L637">
            <v>26067.52</v>
          </cell>
          <cell r="M637">
            <v>1</v>
          </cell>
        </row>
        <row r="638">
          <cell r="A638" t="str">
            <v>OR 15313</v>
          </cell>
          <cell r="B638" t="str">
            <v>0001</v>
          </cell>
          <cell r="C638" t="str">
            <v>A312521</v>
          </cell>
          <cell r="D638" t="str">
            <v>TOOLS/SHOP/GARAGE EQUIP</v>
          </cell>
          <cell r="E638" t="str">
            <v>200212</v>
          </cell>
          <cell r="F638" t="str">
            <v>A000000000015003</v>
          </cell>
          <cell r="G638" t="str">
            <v>OR 15313 2002 DP WEST MAJOR TOOLS/EQ</v>
          </cell>
          <cell r="H638" t="str">
            <v>2002 DP WEST MAJOR TOOLS/EQ</v>
          </cell>
          <cell r="I638" t="str">
            <v>20021201</v>
          </cell>
          <cell r="J638">
            <v>0.1</v>
          </cell>
          <cell r="K638" t="str">
            <v>CPA</v>
          </cell>
          <cell r="L638">
            <v>48890.11</v>
          </cell>
          <cell r="M638">
            <v>2</v>
          </cell>
        </row>
        <row r="639">
          <cell r="A639" t="str">
            <v>OR 15314</v>
          </cell>
          <cell r="B639" t="str">
            <v>0001</v>
          </cell>
          <cell r="C639" t="str">
            <v>A312521</v>
          </cell>
          <cell r="D639" t="str">
            <v>TOOLS/SHOP/GARAGE EQUIP</v>
          </cell>
          <cell r="E639" t="str">
            <v>200402</v>
          </cell>
          <cell r="F639" t="str">
            <v>A000000000015008</v>
          </cell>
          <cell r="G639" t="str">
            <v>OR 15314 CONST'N SERV MAJOR TOOLS/ 2002</v>
          </cell>
          <cell r="H639" t="str">
            <v>CONST'N SERV MAJOR TOOLS/ 2002</v>
          </cell>
          <cell r="I639" t="str">
            <v>20031231</v>
          </cell>
          <cell r="J639">
            <v>0.1</v>
          </cell>
          <cell r="K639" t="str">
            <v>FCA</v>
          </cell>
          <cell r="L639">
            <v>84551.3</v>
          </cell>
          <cell r="M639">
            <v>2</v>
          </cell>
        </row>
        <row r="640">
          <cell r="A640" t="str">
            <v>OR 15314</v>
          </cell>
          <cell r="B640" t="str">
            <v>0001</v>
          </cell>
          <cell r="C640" t="str">
            <v>A312521</v>
          </cell>
          <cell r="D640" t="str">
            <v>TOOLS/SHOP/GARAGE EQUIP</v>
          </cell>
          <cell r="E640" t="str">
            <v>200212</v>
          </cell>
          <cell r="F640" t="str">
            <v>A000000000015004</v>
          </cell>
          <cell r="G640" t="str">
            <v>OR 15314 2002 CONST'N SERV MAJOR TOO</v>
          </cell>
          <cell r="H640" t="str">
            <v>2002 CONST'N SERV MAJOR TOO</v>
          </cell>
          <cell r="I640" t="str">
            <v>20021201</v>
          </cell>
          <cell r="J640">
            <v>0.1</v>
          </cell>
          <cell r="K640" t="str">
            <v>CPA</v>
          </cell>
          <cell r="L640">
            <v>43575.28</v>
          </cell>
          <cell r="M640">
            <v>1</v>
          </cell>
        </row>
        <row r="641">
          <cell r="A641" t="str">
            <v>OR 15314</v>
          </cell>
          <cell r="B641" t="str">
            <v>0001</v>
          </cell>
          <cell r="C641" t="str">
            <v>A312521</v>
          </cell>
          <cell r="D641" t="str">
            <v>TOOLS/SHOP/GARAGE EQUIP</v>
          </cell>
          <cell r="E641" t="str">
            <v>200509</v>
          </cell>
          <cell r="F641" t="str">
            <v>A000000000015004</v>
          </cell>
          <cell r="G641" t="str">
            <v>OR 15314 2002 CONST'N SERV MAJOR TOO</v>
          </cell>
          <cell r="H641" t="str">
            <v>2002 CONST'N SERV MAJOR TOO</v>
          </cell>
          <cell r="I641" t="str">
            <v>20021201</v>
          </cell>
          <cell r="J641">
            <v>0.1</v>
          </cell>
          <cell r="K641" t="str">
            <v>FCA</v>
          </cell>
          <cell r="L641">
            <v>-2505.6</v>
          </cell>
          <cell r="M641">
            <v>1</v>
          </cell>
        </row>
        <row r="642">
          <cell r="A642" t="str">
            <v>OR 15315</v>
          </cell>
          <cell r="B642" t="str">
            <v>0001</v>
          </cell>
          <cell r="C642" t="str">
            <v>A312521</v>
          </cell>
          <cell r="D642" t="str">
            <v>TOOLS/SHOP/GARAGE EQUIP</v>
          </cell>
          <cell r="E642" t="str">
            <v>200212</v>
          </cell>
          <cell r="F642" t="str">
            <v>A000000000015005</v>
          </cell>
          <cell r="G642" t="str">
            <v>OR 15315 2002 NET'K SERV MAJOR TOOLS</v>
          </cell>
          <cell r="H642" t="str">
            <v>2002 NET'K SERV MAJOR TOOLS</v>
          </cell>
          <cell r="I642" t="str">
            <v>20021201</v>
          </cell>
          <cell r="J642">
            <v>0.1</v>
          </cell>
          <cell r="K642" t="str">
            <v>CPA</v>
          </cell>
          <cell r="L642">
            <v>915.3</v>
          </cell>
          <cell r="M642">
            <v>1</v>
          </cell>
        </row>
        <row r="643">
          <cell r="A643" t="str">
            <v>OR 15316</v>
          </cell>
          <cell r="B643" t="str">
            <v>0001</v>
          </cell>
          <cell r="C643" t="str">
            <v>A312521</v>
          </cell>
          <cell r="D643" t="str">
            <v>TOOLS/SHOP/GARAGE EQUIP</v>
          </cell>
          <cell r="E643" t="str">
            <v>200212</v>
          </cell>
          <cell r="F643" t="str">
            <v>A000000000015006</v>
          </cell>
          <cell r="G643" t="str">
            <v>OR 15316 2002 PGM. MGMT. MAJOR EQUIP</v>
          </cell>
          <cell r="H643" t="str">
            <v>2002 PGM. MGMT. MAJOR EQUIP</v>
          </cell>
          <cell r="I643" t="str">
            <v>20021201</v>
          </cell>
          <cell r="J643">
            <v>0.1</v>
          </cell>
          <cell r="K643" t="str">
            <v>CPA</v>
          </cell>
          <cell r="L643">
            <v>5302.8</v>
          </cell>
          <cell r="M643">
            <v>1</v>
          </cell>
        </row>
        <row r="644">
          <cell r="A644" t="str">
            <v>OR 15318</v>
          </cell>
          <cell r="B644" t="str">
            <v>0001</v>
          </cell>
          <cell r="C644" t="str">
            <v>A311311</v>
          </cell>
          <cell r="D644" t="str">
            <v>DISTRIBUTION TRANSFORMERS</v>
          </cell>
          <cell r="E644" t="str">
            <v>200305</v>
          </cell>
          <cell r="F644" t="str">
            <v>A000000000033016</v>
          </cell>
          <cell r="G644" t="str">
            <v>OR 15318 12 HIGHMEADOW</v>
          </cell>
          <cell r="H644" t="str">
            <v>12 HIGHMEADOW</v>
          </cell>
          <cell r="I644" t="str">
            <v>20030531</v>
          </cell>
          <cell r="J644">
            <v>0.04</v>
          </cell>
          <cell r="K644" t="str">
            <v>FCA</v>
          </cell>
          <cell r="L644">
            <v>16296.82</v>
          </cell>
          <cell r="M644">
            <v>1</v>
          </cell>
        </row>
        <row r="645">
          <cell r="A645" t="str">
            <v>OR 15318</v>
          </cell>
          <cell r="B645" t="str">
            <v>0001</v>
          </cell>
          <cell r="C645" t="str">
            <v>A311215</v>
          </cell>
          <cell r="D645" t="str">
            <v>UG DIST LINES - CONDUCTORS</v>
          </cell>
          <cell r="E645" t="str">
            <v>200305</v>
          </cell>
          <cell r="F645" t="str">
            <v>A000000000037017</v>
          </cell>
          <cell r="G645" t="str">
            <v>OR 15318 12 HIGHMEADOW</v>
          </cell>
          <cell r="H645" t="str">
            <v>12 HIGHMEADOW</v>
          </cell>
          <cell r="I645" t="str">
            <v>20030531</v>
          </cell>
          <cell r="J645">
            <v>0.04</v>
          </cell>
          <cell r="K645" t="str">
            <v>FCA</v>
          </cell>
          <cell r="L645">
            <v>12222.61</v>
          </cell>
          <cell r="M645">
            <v>1</v>
          </cell>
        </row>
        <row r="646">
          <cell r="A646" t="str">
            <v>OR 15340</v>
          </cell>
          <cell r="B646" t="str">
            <v>0001</v>
          </cell>
          <cell r="C646" t="str">
            <v>A311311</v>
          </cell>
          <cell r="D646" t="str">
            <v>DISTRIBUTION TRANSFORMERS</v>
          </cell>
          <cell r="E646" t="str">
            <v>200305</v>
          </cell>
          <cell r="F646" t="str">
            <v>A000000000033017</v>
          </cell>
          <cell r="G646" t="str">
            <v>OR 15340 115 MILNER AVE</v>
          </cell>
          <cell r="H646" t="str">
            <v>115 MILNER AVE</v>
          </cell>
          <cell r="I646" t="str">
            <v>20030531</v>
          </cell>
          <cell r="J646">
            <v>0.04</v>
          </cell>
          <cell r="K646" t="str">
            <v>FCA</v>
          </cell>
          <cell r="L646">
            <v>22452.28</v>
          </cell>
          <cell r="M646">
            <v>1</v>
          </cell>
        </row>
        <row r="647">
          <cell r="A647" t="str">
            <v>OR 15345</v>
          </cell>
          <cell r="B647" t="str">
            <v>0001</v>
          </cell>
          <cell r="C647" t="str">
            <v>A311411</v>
          </cell>
          <cell r="D647" t="str">
            <v>SERVICES</v>
          </cell>
          <cell r="E647" t="str">
            <v>200305</v>
          </cell>
          <cell r="F647" t="str">
            <v>A000000000039005</v>
          </cell>
          <cell r="G647" t="str">
            <v>OR 15345 DANFORTH&amp;COXWELL, CONV</v>
          </cell>
          <cell r="H647" t="str">
            <v>DANFORTH&amp;COXWELL, CONV</v>
          </cell>
          <cell r="I647" t="str">
            <v>20030531</v>
          </cell>
          <cell r="J647">
            <v>0.04</v>
          </cell>
          <cell r="K647" t="str">
            <v>FCA</v>
          </cell>
          <cell r="L647">
            <v>57374.87</v>
          </cell>
          <cell r="M647">
            <v>1</v>
          </cell>
        </row>
        <row r="648">
          <cell r="A648" t="str">
            <v>OR 15345</v>
          </cell>
          <cell r="B648" t="str">
            <v>0001</v>
          </cell>
          <cell r="C648" t="str">
            <v>A311411</v>
          </cell>
          <cell r="D648" t="str">
            <v>SERVICES</v>
          </cell>
          <cell r="E648" t="str">
            <v>200406</v>
          </cell>
          <cell r="F648" t="str">
            <v>A000000000039057</v>
          </cell>
          <cell r="G648" t="str">
            <v>OR 15345 DANFORTH&amp;COXWELL, CONV</v>
          </cell>
          <cell r="H648" t="str">
            <v>DANFORTH&amp;COXWELL, CONV</v>
          </cell>
          <cell r="I648" t="str">
            <v>20040101</v>
          </cell>
          <cell r="J648">
            <v>0.04</v>
          </cell>
          <cell r="K648" t="str">
            <v>FCA</v>
          </cell>
          <cell r="L648">
            <v>54487.41</v>
          </cell>
          <cell r="M648">
            <v>2</v>
          </cell>
        </row>
        <row r="649">
          <cell r="A649" t="str">
            <v>OR 15347</v>
          </cell>
          <cell r="B649" t="str">
            <v>0001</v>
          </cell>
          <cell r="C649" t="str">
            <v>A311211</v>
          </cell>
          <cell r="D649" t="str">
            <v>UG DIST LINES - CONDUIT</v>
          </cell>
          <cell r="E649" t="str">
            <v>200303</v>
          </cell>
          <cell r="F649" t="str">
            <v>A000000000030026</v>
          </cell>
          <cell r="G649" t="str">
            <v>OR 15347 JAMESON-NETWORK REFURBISH-ARR</v>
          </cell>
          <cell r="H649" t="str">
            <v>JAMESON-NETWORK REFURBISH-ARR</v>
          </cell>
          <cell r="I649" t="str">
            <v>20030101</v>
          </cell>
          <cell r="J649">
            <v>0.04</v>
          </cell>
          <cell r="K649" t="str">
            <v>CPA</v>
          </cell>
          <cell r="L649">
            <v>143082</v>
          </cell>
          <cell r="M649">
            <v>1</v>
          </cell>
        </row>
        <row r="650">
          <cell r="A650" t="str">
            <v>OR 15347</v>
          </cell>
          <cell r="B650" t="str">
            <v>0001</v>
          </cell>
          <cell r="C650" t="str">
            <v>A311311</v>
          </cell>
          <cell r="D650" t="str">
            <v>DISTRIBUTION TRANSFORMERS</v>
          </cell>
          <cell r="E650" t="str">
            <v>200305</v>
          </cell>
          <cell r="F650" t="str">
            <v>A000000000033018</v>
          </cell>
          <cell r="G650" t="str">
            <v>OR 15347 JAMESON-NETWORK REFURBISH-ARR</v>
          </cell>
          <cell r="H650" t="str">
            <v>JAMESON-NETWORK REFURBISH-ARR</v>
          </cell>
          <cell r="I650" t="str">
            <v>20030531</v>
          </cell>
          <cell r="J650">
            <v>0.04</v>
          </cell>
          <cell r="K650" t="str">
            <v>FCA</v>
          </cell>
          <cell r="L650">
            <v>97576.66</v>
          </cell>
          <cell r="M650">
            <v>1</v>
          </cell>
        </row>
        <row r="651">
          <cell r="A651" t="str">
            <v>OR 15354</v>
          </cell>
          <cell r="B651" t="str">
            <v>0001</v>
          </cell>
          <cell r="C651" t="str">
            <v>A311215</v>
          </cell>
          <cell r="D651" t="str">
            <v>UG DIST LINES - CONDUCTORS</v>
          </cell>
          <cell r="E651" t="str">
            <v>200305</v>
          </cell>
          <cell r="F651" t="str">
            <v>A000000000037018</v>
          </cell>
          <cell r="G651" t="str">
            <v>OR 15354 FIRSTWIN DEVELOPMENT LIMITED</v>
          </cell>
          <cell r="H651" t="str">
            <v>FIRSTWIN DEVELOPMENT LIMITED</v>
          </cell>
          <cell r="I651" t="str">
            <v>20030531</v>
          </cell>
          <cell r="J651">
            <v>0.04</v>
          </cell>
          <cell r="K651" t="str">
            <v>FCA</v>
          </cell>
          <cell r="L651">
            <v>68925.279999999999</v>
          </cell>
          <cell r="M651">
            <v>1</v>
          </cell>
        </row>
        <row r="652">
          <cell r="A652" t="str">
            <v>OR 15354</v>
          </cell>
          <cell r="B652" t="str">
            <v>0001</v>
          </cell>
          <cell r="C652" t="str">
            <v>A311311</v>
          </cell>
          <cell r="D652" t="str">
            <v>DISTRIBUTION TRANSFORMERS</v>
          </cell>
          <cell r="E652" t="str">
            <v>200305</v>
          </cell>
          <cell r="F652" t="str">
            <v>A000000000033019</v>
          </cell>
          <cell r="G652" t="str">
            <v>OR 15354 FIRSTWIN DEVELOPMENT LIMITED</v>
          </cell>
          <cell r="H652" t="str">
            <v>FIRSTWIN DEVELOPMENT LIMITED</v>
          </cell>
          <cell r="I652" t="str">
            <v>20030531</v>
          </cell>
          <cell r="J652">
            <v>0.04</v>
          </cell>
          <cell r="K652" t="str">
            <v>FCA</v>
          </cell>
          <cell r="L652">
            <v>68925.27</v>
          </cell>
          <cell r="M652">
            <v>1</v>
          </cell>
        </row>
        <row r="653">
          <cell r="A653" t="str">
            <v>OR 15356</v>
          </cell>
          <cell r="B653" t="str">
            <v>0001</v>
          </cell>
          <cell r="C653" t="str">
            <v>A311215</v>
          </cell>
          <cell r="D653" t="str">
            <v>UG DIST LINES - CONDUCTORS</v>
          </cell>
          <cell r="E653" t="str">
            <v>200305</v>
          </cell>
          <cell r="F653" t="str">
            <v>A000000112779000</v>
          </cell>
          <cell r="G653" t="str">
            <v>OR 15356 5 PINE ST - YORK</v>
          </cell>
          <cell r="H653" t="str">
            <v>5 PINE ST - YORK</v>
          </cell>
          <cell r="I653" t="str">
            <v>20030531</v>
          </cell>
          <cell r="J653">
            <v>0.04</v>
          </cell>
          <cell r="K653" t="str">
            <v>FCA</v>
          </cell>
          <cell r="L653">
            <v>17100.7</v>
          </cell>
          <cell r="M653">
            <v>1</v>
          </cell>
        </row>
        <row r="654">
          <cell r="A654" t="str">
            <v>OR 15358</v>
          </cell>
          <cell r="B654" t="str">
            <v>0001</v>
          </cell>
          <cell r="C654" t="str">
            <v>A311311</v>
          </cell>
          <cell r="D654" t="str">
            <v>DISTRIBUTION TRANSFORMERS</v>
          </cell>
          <cell r="E654" t="str">
            <v>200305</v>
          </cell>
          <cell r="F654" t="str">
            <v>A000000000033020</v>
          </cell>
          <cell r="G654" t="str">
            <v>OR 15358 601 SUPERTEST RD.</v>
          </cell>
          <cell r="H654" t="str">
            <v>601 SUPERTEST RD.</v>
          </cell>
          <cell r="I654" t="str">
            <v>20030531</v>
          </cell>
          <cell r="J654">
            <v>0.04</v>
          </cell>
          <cell r="K654" t="str">
            <v>FCA</v>
          </cell>
          <cell r="L654">
            <v>18755.34</v>
          </cell>
          <cell r="M654">
            <v>1</v>
          </cell>
        </row>
        <row r="655">
          <cell r="A655" t="str">
            <v>OR 15359</v>
          </cell>
          <cell r="B655" t="str">
            <v>0001</v>
          </cell>
          <cell r="C655" t="str">
            <v>A311311</v>
          </cell>
          <cell r="D655" t="str">
            <v>DISTRIBUTION TRANSFORMERS</v>
          </cell>
          <cell r="E655" t="str">
            <v>200410</v>
          </cell>
          <cell r="F655" t="str">
            <v>A000000000033021</v>
          </cell>
          <cell r="G655" t="str">
            <v>OR 15359 565 CANARCTIC DR.</v>
          </cell>
          <cell r="H655" t="str">
            <v>565 CANARCTIC DR.</v>
          </cell>
          <cell r="I655" t="str">
            <v>20030531</v>
          </cell>
          <cell r="J655">
            <v>0.04</v>
          </cell>
          <cell r="K655" t="str">
            <v>FCA</v>
          </cell>
          <cell r="L655">
            <v>24799.55</v>
          </cell>
          <cell r="M655">
            <v>2</v>
          </cell>
        </row>
        <row r="656">
          <cell r="A656" t="str">
            <v>OR 15367</v>
          </cell>
          <cell r="B656" t="str">
            <v>0001</v>
          </cell>
          <cell r="C656" t="str">
            <v>A311215</v>
          </cell>
          <cell r="D656" t="str">
            <v>UG DIST LINES - CONDUCTORS</v>
          </cell>
          <cell r="E656" t="str">
            <v>200305</v>
          </cell>
          <cell r="F656" t="str">
            <v>A000000000037019</v>
          </cell>
          <cell r="G656" t="str">
            <v>OR 15367 NETWORK, U/G CABLE &amp; PIECEOUTS</v>
          </cell>
          <cell r="H656" t="str">
            <v>NETWORK, U/G CABLE &amp; PIECEOUTS</v>
          </cell>
          <cell r="I656" t="str">
            <v>20030531</v>
          </cell>
          <cell r="J656">
            <v>0.04</v>
          </cell>
          <cell r="K656" t="str">
            <v>FCA</v>
          </cell>
          <cell r="L656">
            <v>79059.73</v>
          </cell>
          <cell r="M656">
            <v>1</v>
          </cell>
        </row>
        <row r="657">
          <cell r="A657" t="str">
            <v>OR 15369</v>
          </cell>
          <cell r="B657" t="str">
            <v>0001</v>
          </cell>
          <cell r="C657" t="str">
            <v>A311111</v>
          </cell>
          <cell r="D657" t="str">
            <v>OH DIST LINES - POLES/TOWERS/FIXTURES</v>
          </cell>
          <cell r="E657" t="str">
            <v>200306</v>
          </cell>
          <cell r="F657" t="str">
            <v>A000000000035011</v>
          </cell>
          <cell r="G657" t="str">
            <v>OR 15369 ST.CLAIR/HOLND POLE INST</v>
          </cell>
          <cell r="H657" t="str">
            <v>ST.CLAIR/HOLND POLE INST</v>
          </cell>
          <cell r="I657" t="str">
            <v>20030615</v>
          </cell>
          <cell r="J657">
            <v>0.04</v>
          </cell>
          <cell r="K657" t="str">
            <v>FCA</v>
          </cell>
          <cell r="L657">
            <v>24640.87</v>
          </cell>
          <cell r="M657">
            <v>1</v>
          </cell>
        </row>
        <row r="658">
          <cell r="A658" t="str">
            <v>OR 15382</v>
          </cell>
          <cell r="B658" t="str">
            <v>0001</v>
          </cell>
          <cell r="C658" t="str">
            <v>A314011</v>
          </cell>
          <cell r="D658" t="str">
            <v>SOFTWARE</v>
          </cell>
          <cell r="E658" t="str">
            <v>200503</v>
          </cell>
          <cell r="F658" t="str">
            <v>A000000000005029</v>
          </cell>
          <cell r="G658" t="str">
            <v>OR 15382 2002 CIS CAPITAL</v>
          </cell>
          <cell r="H658" t="str">
            <v>2002 CIS CAPITAL</v>
          </cell>
          <cell r="I658" t="str">
            <v>20021201</v>
          </cell>
          <cell r="J658">
            <v>0.2</v>
          </cell>
          <cell r="K658" t="str">
            <v>FCI</v>
          </cell>
          <cell r="L658">
            <v>27900.82</v>
          </cell>
        </row>
        <row r="659">
          <cell r="A659" t="str">
            <v>OR 15382</v>
          </cell>
          <cell r="B659" t="str">
            <v>0001</v>
          </cell>
          <cell r="C659" t="str">
            <v>A314011</v>
          </cell>
          <cell r="D659" t="str">
            <v>SOFTWARE</v>
          </cell>
          <cell r="E659" t="str">
            <v>200212</v>
          </cell>
          <cell r="F659" t="str">
            <v>A000000000023002</v>
          </cell>
          <cell r="G659" t="str">
            <v>OR 15382 2002 CIS CAPITAL</v>
          </cell>
          <cell r="H659" t="str">
            <v>2002 CIS CAPITAL</v>
          </cell>
          <cell r="I659" t="str">
            <v>20021201</v>
          </cell>
          <cell r="J659">
            <v>0.2</v>
          </cell>
          <cell r="K659" t="str">
            <v>CPA</v>
          </cell>
          <cell r="L659">
            <v>27900.82</v>
          </cell>
          <cell r="M659">
            <v>2</v>
          </cell>
        </row>
        <row r="660">
          <cell r="A660" t="str">
            <v>OR 15382</v>
          </cell>
          <cell r="B660" t="str">
            <v>0001</v>
          </cell>
          <cell r="C660" t="str">
            <v>A314011</v>
          </cell>
          <cell r="D660" t="str">
            <v>SOFTWARE</v>
          </cell>
          <cell r="E660" t="str">
            <v>200503</v>
          </cell>
          <cell r="F660" t="str">
            <v>A000000000023002</v>
          </cell>
          <cell r="G660" t="str">
            <v>OR 15382 2002 CIS CAPITAL</v>
          </cell>
          <cell r="H660" t="str">
            <v>2002 CIS CAPITAL</v>
          </cell>
          <cell r="I660" t="str">
            <v>20021201</v>
          </cell>
          <cell r="J660">
            <v>0.2</v>
          </cell>
          <cell r="K660" t="str">
            <v>FCO</v>
          </cell>
          <cell r="L660">
            <v>-27900.82</v>
          </cell>
        </row>
        <row r="661">
          <cell r="A661" t="str">
            <v>OR 15383</v>
          </cell>
          <cell r="B661" t="str">
            <v>0001</v>
          </cell>
          <cell r="C661" t="str">
            <v>A312551</v>
          </cell>
          <cell r="D661" t="str">
            <v>TELECOMMUNICATIONS EQUIP</v>
          </cell>
          <cell r="E661" t="str">
            <v>200212</v>
          </cell>
          <cell r="F661" t="str">
            <v>A000000000011003</v>
          </cell>
          <cell r="G661" t="str">
            <v>OR 15383 2002 TELEPHONY CAPITAL</v>
          </cell>
          <cell r="H661" t="str">
            <v>2002 TELEPHONY CAPITAL</v>
          </cell>
          <cell r="I661" t="str">
            <v>20021201</v>
          </cell>
          <cell r="J661">
            <v>0.2</v>
          </cell>
          <cell r="K661" t="str">
            <v>CPA</v>
          </cell>
          <cell r="L661">
            <v>28420</v>
          </cell>
          <cell r="M661">
            <v>1</v>
          </cell>
        </row>
        <row r="662">
          <cell r="A662" t="str">
            <v>OR 15383</v>
          </cell>
          <cell r="B662" t="str">
            <v>0001</v>
          </cell>
          <cell r="C662" t="str">
            <v>A312551</v>
          </cell>
          <cell r="D662" t="str">
            <v>TELECOMMUNICATIONS EQUIP</v>
          </cell>
          <cell r="E662" t="str">
            <v>200712</v>
          </cell>
          <cell r="F662" t="str">
            <v>A000000000011003</v>
          </cell>
          <cell r="G662" t="str">
            <v>OR 15383 2002 TELEPHONY CAPITAL</v>
          </cell>
          <cell r="H662" t="str">
            <v>2002 TELEPHONY CAPITAL</v>
          </cell>
          <cell r="I662" t="str">
            <v>20021201</v>
          </cell>
          <cell r="J662">
            <v>0.2</v>
          </cell>
          <cell r="K662" t="str">
            <v>FCA</v>
          </cell>
          <cell r="L662">
            <v>-7282.8</v>
          </cell>
          <cell r="M662">
            <v>2</v>
          </cell>
        </row>
        <row r="663">
          <cell r="A663" t="str">
            <v>OR 15386</v>
          </cell>
          <cell r="B663" t="str">
            <v>0001</v>
          </cell>
          <cell r="C663" t="str">
            <v>A311061</v>
          </cell>
          <cell r="D663" t="str">
            <v>SUBSTATION EQUIP &lt; 50 KV</v>
          </cell>
          <cell r="E663" t="str">
            <v>200303</v>
          </cell>
          <cell r="F663" t="str">
            <v>A000000000017054</v>
          </cell>
          <cell r="G663" t="str">
            <v>OR 15386 STNS REPL DEFECTIVE EQUIP 2002</v>
          </cell>
          <cell r="H663" t="str">
            <v>STNS REPL DEFECTIVE EQUIP 2002</v>
          </cell>
          <cell r="I663" t="str">
            <v>20030325</v>
          </cell>
          <cell r="J663">
            <v>3.3300000000000003E-2</v>
          </cell>
          <cell r="K663" t="str">
            <v>CPA</v>
          </cell>
          <cell r="L663">
            <v>92028.95</v>
          </cell>
          <cell r="M663">
            <v>3</v>
          </cell>
        </row>
        <row r="664">
          <cell r="A664" t="str">
            <v>OR 15387</v>
          </cell>
          <cell r="B664" t="str">
            <v>0001</v>
          </cell>
          <cell r="C664" t="str">
            <v>A311061</v>
          </cell>
          <cell r="D664" t="str">
            <v>SUBSTATION EQUIP &lt; 50 KV</v>
          </cell>
          <cell r="E664" t="str">
            <v>200303</v>
          </cell>
          <cell r="F664" t="str">
            <v>A000000000017055</v>
          </cell>
          <cell r="G664" t="str">
            <v>OR 15387 DWG CONV/ REC WORK/ SW DIAG-02</v>
          </cell>
          <cell r="H664" t="str">
            <v>DWG CONV/ REC WORK/ SW DIAG-02</v>
          </cell>
          <cell r="I664" t="str">
            <v>20021201</v>
          </cell>
          <cell r="J664">
            <v>3.3300000000000003E-2</v>
          </cell>
          <cell r="K664" t="str">
            <v>CPA</v>
          </cell>
          <cell r="L664">
            <v>167927.88</v>
          </cell>
          <cell r="M664">
            <v>8</v>
          </cell>
        </row>
        <row r="665">
          <cell r="A665" t="str">
            <v>OR 15387</v>
          </cell>
          <cell r="B665" t="str">
            <v>0001</v>
          </cell>
          <cell r="C665" t="str">
            <v>A311061</v>
          </cell>
          <cell r="D665" t="str">
            <v>SUBSTATION EQUIP &lt; 50 KV</v>
          </cell>
          <cell r="E665" t="str">
            <v>200508</v>
          </cell>
          <cell r="F665" t="str">
            <v>A000000000017055</v>
          </cell>
          <cell r="G665" t="str">
            <v>OR 15387 DWG CONV/ REC WORK/ SW DIAG-02</v>
          </cell>
          <cell r="H665" t="str">
            <v>DWG CONV/ REC WORK/ SW DIAG-02</v>
          </cell>
          <cell r="I665" t="str">
            <v>20021201</v>
          </cell>
          <cell r="J665">
            <v>3.3300000000000003E-2</v>
          </cell>
          <cell r="K665" t="str">
            <v>FCA</v>
          </cell>
          <cell r="L665">
            <v>-345.86</v>
          </cell>
          <cell r="M665">
            <v>1</v>
          </cell>
        </row>
        <row r="666">
          <cell r="A666" t="str">
            <v>OR 15393</v>
          </cell>
          <cell r="B666" t="str">
            <v>0001</v>
          </cell>
          <cell r="C666" t="str">
            <v>A311311</v>
          </cell>
          <cell r="D666" t="str">
            <v>DISTRIBUTION TRANSFORMERS</v>
          </cell>
          <cell r="E666" t="str">
            <v>200305</v>
          </cell>
          <cell r="F666" t="str">
            <v>A000000000033022</v>
          </cell>
          <cell r="G666" t="str">
            <v>OR 15393 62 FINCH AVE W.</v>
          </cell>
          <cell r="H666" t="str">
            <v>62 FINCH AVE W.</v>
          </cell>
          <cell r="I666" t="str">
            <v>20030531</v>
          </cell>
          <cell r="J666">
            <v>0.04</v>
          </cell>
          <cell r="K666" t="str">
            <v>FCA</v>
          </cell>
          <cell r="L666">
            <v>41706.42</v>
          </cell>
          <cell r="M666">
            <v>1</v>
          </cell>
        </row>
        <row r="667">
          <cell r="A667" t="str">
            <v>OR 15393</v>
          </cell>
          <cell r="B667" t="str">
            <v>0001</v>
          </cell>
          <cell r="C667" t="str">
            <v>A311111</v>
          </cell>
          <cell r="D667" t="str">
            <v>OH DIST LINES - POLES/TOWERS/FIXTURES</v>
          </cell>
          <cell r="E667" t="str">
            <v>200305</v>
          </cell>
          <cell r="F667" t="str">
            <v>A000000000034004</v>
          </cell>
          <cell r="G667" t="str">
            <v>OR 15393 62 FINCH AVE W.</v>
          </cell>
          <cell r="H667" t="str">
            <v>62 FINCH AVE W.</v>
          </cell>
          <cell r="I667" t="str">
            <v>20030531</v>
          </cell>
          <cell r="J667">
            <v>0.04</v>
          </cell>
          <cell r="K667" t="str">
            <v>FCA</v>
          </cell>
          <cell r="L667">
            <v>12011.84</v>
          </cell>
          <cell r="M667">
            <v>1</v>
          </cell>
        </row>
        <row r="668">
          <cell r="A668" t="str">
            <v>OR 15398</v>
          </cell>
          <cell r="B668" t="str">
            <v>0001</v>
          </cell>
          <cell r="C668" t="str">
            <v>A311311</v>
          </cell>
          <cell r="D668" t="str">
            <v>DISTRIBUTION TRANSFORMERS</v>
          </cell>
          <cell r="E668" t="str">
            <v>200306</v>
          </cell>
          <cell r="F668" t="str">
            <v>A000000000033036</v>
          </cell>
          <cell r="G668" t="str">
            <v>OR 15398 2002 MARKHAM PANDORA - 4KV V/C</v>
          </cell>
          <cell r="H668" t="str">
            <v>2002 MARKHAM PANDORA - 4KV V/C</v>
          </cell>
          <cell r="I668" t="str">
            <v>20030615</v>
          </cell>
          <cell r="J668">
            <v>0.04</v>
          </cell>
          <cell r="K668" t="str">
            <v>FCA</v>
          </cell>
          <cell r="L668">
            <v>146913.76999999999</v>
          </cell>
          <cell r="M668">
            <v>1</v>
          </cell>
        </row>
        <row r="669">
          <cell r="A669" t="str">
            <v>OR 15398</v>
          </cell>
          <cell r="B669" t="str">
            <v>0001</v>
          </cell>
          <cell r="C669" t="str">
            <v>A311111</v>
          </cell>
          <cell r="D669" t="str">
            <v>OH DIST LINES - POLES/TOWERS/FIXTURES</v>
          </cell>
          <cell r="E669" t="str">
            <v>200406</v>
          </cell>
          <cell r="F669" t="str">
            <v>A000000000035012</v>
          </cell>
          <cell r="G669" t="str">
            <v>OR 15398 2002 MARKHAM PANDORA - 4KV V/C</v>
          </cell>
          <cell r="H669" t="str">
            <v>2002 MARKHAM PANDORA - 4KV V/C</v>
          </cell>
          <cell r="I669" t="str">
            <v>20030615</v>
          </cell>
          <cell r="J669">
            <v>0.04</v>
          </cell>
          <cell r="K669" t="str">
            <v>FCA</v>
          </cell>
          <cell r="L669">
            <v>85322.38</v>
          </cell>
          <cell r="M669">
            <v>3</v>
          </cell>
        </row>
        <row r="670">
          <cell r="A670" t="str">
            <v>OR 15398</v>
          </cell>
          <cell r="B670" t="str">
            <v>0001</v>
          </cell>
          <cell r="C670" t="str">
            <v>A311215</v>
          </cell>
          <cell r="D670" t="str">
            <v>UG DIST LINES - CONDUCTORS</v>
          </cell>
          <cell r="E670" t="str">
            <v>200306</v>
          </cell>
          <cell r="F670" t="str">
            <v>A000000000037035</v>
          </cell>
          <cell r="G670" t="str">
            <v>OR 15398 2002 MARKHAM PANDORA - 4KV V/C</v>
          </cell>
          <cell r="H670" t="str">
            <v>2002 MARKHAM PANDORA - 4KV V/C</v>
          </cell>
          <cell r="I670" t="str">
            <v>20030615</v>
          </cell>
          <cell r="J670">
            <v>0.04</v>
          </cell>
          <cell r="K670" t="str">
            <v>FCA</v>
          </cell>
          <cell r="L670">
            <v>82052.72</v>
          </cell>
          <cell r="M670">
            <v>1</v>
          </cell>
        </row>
        <row r="671">
          <cell r="A671" t="str">
            <v>OR 15398</v>
          </cell>
          <cell r="B671" t="str">
            <v>0001</v>
          </cell>
          <cell r="C671" t="str">
            <v>A311115</v>
          </cell>
          <cell r="D671" t="str">
            <v>OH DIST LINES - CONDUCTORS</v>
          </cell>
          <cell r="E671" t="str">
            <v>200306</v>
          </cell>
          <cell r="F671" t="str">
            <v>A000000000036010</v>
          </cell>
          <cell r="G671" t="str">
            <v>OR 15398 2002 MARKHAM PANDORA - 4KV V/C</v>
          </cell>
          <cell r="H671" t="str">
            <v>2002 MARKHAM PANDORA - 4KV V/C</v>
          </cell>
          <cell r="I671" t="str">
            <v>20030615</v>
          </cell>
          <cell r="J671">
            <v>0.04</v>
          </cell>
          <cell r="K671" t="str">
            <v>FCA</v>
          </cell>
          <cell r="L671">
            <v>81991.98</v>
          </cell>
          <cell r="M671">
            <v>1</v>
          </cell>
        </row>
        <row r="672">
          <cell r="A672" t="str">
            <v>OR 15398</v>
          </cell>
          <cell r="B672" t="str">
            <v>0001</v>
          </cell>
          <cell r="C672" t="str">
            <v>A311311</v>
          </cell>
          <cell r="D672" t="str">
            <v>DISTRIBUTION TRANSFORMERS</v>
          </cell>
          <cell r="E672" t="str">
            <v>200306</v>
          </cell>
          <cell r="F672" t="str">
            <v>A000000000031009</v>
          </cell>
          <cell r="G672" t="str">
            <v>OR 15398 2002 MARKHAM PANDORA - 4KV V/C</v>
          </cell>
          <cell r="H672" t="str">
            <v>2002 MARKHAM PANDORA - 4KV V/C</v>
          </cell>
          <cell r="I672" t="str">
            <v>20030615</v>
          </cell>
          <cell r="J672">
            <v>0.04</v>
          </cell>
          <cell r="K672" t="str">
            <v>FCA</v>
          </cell>
          <cell r="L672">
            <v>10117.48</v>
          </cell>
          <cell r="M672">
            <v>1</v>
          </cell>
        </row>
        <row r="673">
          <cell r="A673" t="str">
            <v>OR 15407</v>
          </cell>
          <cell r="B673" t="str">
            <v>0001</v>
          </cell>
          <cell r="C673" t="str">
            <v>A311311</v>
          </cell>
          <cell r="D673" t="str">
            <v>DISTRIBUTION TRANSFORMERS</v>
          </cell>
          <cell r="E673" t="str">
            <v>200312</v>
          </cell>
          <cell r="F673" t="str">
            <v>A000000000033023</v>
          </cell>
          <cell r="G673" t="str">
            <v>OR 15407 SIVERSTAR,BFC-BANQUET HALL</v>
          </cell>
          <cell r="H673" t="str">
            <v>SIVERSTAR,BFC-BANQUET HALL</v>
          </cell>
          <cell r="I673" t="str">
            <v>20030531</v>
          </cell>
          <cell r="J673">
            <v>0.04</v>
          </cell>
          <cell r="K673" t="str">
            <v>FCA</v>
          </cell>
          <cell r="L673">
            <v>29478.3</v>
          </cell>
          <cell r="M673">
            <v>2</v>
          </cell>
        </row>
        <row r="674">
          <cell r="A674" t="str">
            <v>OR 15407</v>
          </cell>
          <cell r="B674" t="str">
            <v>0001</v>
          </cell>
          <cell r="C674" t="str">
            <v>A311215</v>
          </cell>
          <cell r="D674" t="str">
            <v>UG DIST LINES - CONDUCTORS</v>
          </cell>
          <cell r="E674" t="str">
            <v>200305</v>
          </cell>
          <cell r="F674" t="str">
            <v>A000000000037020</v>
          </cell>
          <cell r="G674" t="str">
            <v>OR 15407 SIVERSTAR,BFC-BANQUET HALL</v>
          </cell>
          <cell r="H674" t="str">
            <v>SIVERSTAR,BFC-BANQUET HALL</v>
          </cell>
          <cell r="I674" t="str">
            <v>20030531</v>
          </cell>
          <cell r="J674">
            <v>0.04</v>
          </cell>
          <cell r="K674" t="str">
            <v>FCA</v>
          </cell>
          <cell r="L674">
            <v>16458.18</v>
          </cell>
          <cell r="M674">
            <v>1</v>
          </cell>
        </row>
        <row r="675">
          <cell r="A675" t="str">
            <v>OR 15416</v>
          </cell>
          <cell r="B675" t="str">
            <v>0001</v>
          </cell>
          <cell r="C675" t="str">
            <v>A310031</v>
          </cell>
          <cell r="D675" t="str">
            <v>BUILDINGS - ADMIN &amp; SERVICE</v>
          </cell>
          <cell r="E675" t="str">
            <v>200210</v>
          </cell>
          <cell r="F675" t="str">
            <v>A000000113328002</v>
          </cell>
          <cell r="G675" t="str">
            <v>OR 15416 2001 14 CARLTON - LOBBY REN</v>
          </cell>
          <cell r="H675" t="str">
            <v>2001 14 CARLTON - LOBBY REN</v>
          </cell>
          <cell r="I675" t="str">
            <v>20021031</v>
          </cell>
          <cell r="J675">
            <v>0.02</v>
          </cell>
          <cell r="K675" t="str">
            <v>CPA</v>
          </cell>
          <cell r="L675">
            <v>46051.12</v>
          </cell>
          <cell r="M675">
            <v>3</v>
          </cell>
        </row>
        <row r="676">
          <cell r="A676" t="str">
            <v>OR 15416</v>
          </cell>
          <cell r="B676" t="str">
            <v>0001</v>
          </cell>
          <cell r="C676" t="str">
            <v>A310031</v>
          </cell>
          <cell r="D676" t="str">
            <v>BUILDINGS - ADMIN &amp; SERVICE</v>
          </cell>
          <cell r="E676" t="str">
            <v>200610</v>
          </cell>
          <cell r="F676" t="str">
            <v>A000000113328002</v>
          </cell>
          <cell r="G676" t="str">
            <v>OR 15416 2001 14 CARLTON - LOBBY REN</v>
          </cell>
          <cell r="H676" t="str">
            <v>2001 14 CARLTON - LOBBY REN</v>
          </cell>
          <cell r="I676" t="str">
            <v>20021031</v>
          </cell>
          <cell r="J676">
            <v>0.02</v>
          </cell>
          <cell r="K676" t="str">
            <v>FCA</v>
          </cell>
          <cell r="L676">
            <v>-0.36</v>
          </cell>
          <cell r="M676">
            <v>1</v>
          </cell>
        </row>
        <row r="677">
          <cell r="A677" t="str">
            <v>OR 15419</v>
          </cell>
          <cell r="B677" t="str">
            <v>0001</v>
          </cell>
          <cell r="C677" t="str">
            <v>A311311</v>
          </cell>
          <cell r="D677" t="str">
            <v>DISTRIBUTION TRANSFORMERS</v>
          </cell>
          <cell r="E677" t="str">
            <v>200305</v>
          </cell>
          <cell r="F677" t="str">
            <v>A000000000033024</v>
          </cell>
          <cell r="G677" t="str">
            <v>OR 15419 SEABOARD HARMAC</v>
          </cell>
          <cell r="H677" t="str">
            <v>SEABOARD HARMAC</v>
          </cell>
          <cell r="I677" t="str">
            <v>20030531</v>
          </cell>
          <cell r="J677">
            <v>0.04</v>
          </cell>
          <cell r="K677" t="str">
            <v>FCA</v>
          </cell>
          <cell r="L677">
            <v>23353.96</v>
          </cell>
          <cell r="M677">
            <v>1</v>
          </cell>
        </row>
        <row r="678">
          <cell r="A678" t="str">
            <v>OR 15419</v>
          </cell>
          <cell r="B678" t="str">
            <v>0001</v>
          </cell>
          <cell r="C678" t="str">
            <v>A311215</v>
          </cell>
          <cell r="D678" t="str">
            <v>UG DIST LINES - CONDUCTORS</v>
          </cell>
          <cell r="E678" t="str">
            <v>200305</v>
          </cell>
          <cell r="F678" t="str">
            <v>A000000000037021</v>
          </cell>
          <cell r="G678" t="str">
            <v>OR 15419 SEABOARD HARMAC</v>
          </cell>
          <cell r="H678" t="str">
            <v>SEABOARD HARMAC</v>
          </cell>
          <cell r="I678" t="str">
            <v>20030531</v>
          </cell>
          <cell r="J678">
            <v>0.04</v>
          </cell>
          <cell r="K678" t="str">
            <v>FCA</v>
          </cell>
          <cell r="L678">
            <v>14155.3</v>
          </cell>
          <cell r="M678">
            <v>1</v>
          </cell>
        </row>
        <row r="679">
          <cell r="A679" t="str">
            <v>OR 15419</v>
          </cell>
          <cell r="B679" t="str">
            <v>0001</v>
          </cell>
          <cell r="C679" t="str">
            <v>A311115</v>
          </cell>
          <cell r="D679" t="str">
            <v>OH DIST LINES - CONDUCTORS</v>
          </cell>
          <cell r="E679" t="str">
            <v>200305</v>
          </cell>
          <cell r="F679" t="str">
            <v>A000000000036007</v>
          </cell>
          <cell r="G679" t="str">
            <v>OR 15419 SEABOARD HARMAC</v>
          </cell>
          <cell r="H679" t="str">
            <v>SEABOARD HARMAC</v>
          </cell>
          <cell r="I679" t="str">
            <v>20030531</v>
          </cell>
          <cell r="J679">
            <v>0.04</v>
          </cell>
          <cell r="K679" t="str">
            <v>FCA</v>
          </cell>
          <cell r="L679">
            <v>5742.93</v>
          </cell>
          <cell r="M679">
            <v>1</v>
          </cell>
        </row>
        <row r="680">
          <cell r="A680" t="str">
            <v>OR 15439</v>
          </cell>
          <cell r="B680" t="str">
            <v>0001</v>
          </cell>
          <cell r="C680" t="str">
            <v>A311111</v>
          </cell>
          <cell r="D680" t="str">
            <v>OH DIST LINES - POLES/TOWERS/FIXTURES</v>
          </cell>
          <cell r="E680" t="str">
            <v>200305</v>
          </cell>
          <cell r="F680" t="str">
            <v>A000000112079001</v>
          </cell>
          <cell r="G680" t="str">
            <v>OR 15439 93 GLEN PARK AVENUE</v>
          </cell>
          <cell r="H680" t="str">
            <v>93 GLEN PARK AVENUE</v>
          </cell>
          <cell r="I680" t="str">
            <v>20010101</v>
          </cell>
          <cell r="J680">
            <v>0.04</v>
          </cell>
          <cell r="K680" t="str">
            <v>FCA</v>
          </cell>
          <cell r="L680">
            <v>-324.26</v>
          </cell>
          <cell r="M680">
            <v>1</v>
          </cell>
        </row>
        <row r="681">
          <cell r="A681" t="str">
            <v>OR 15442</v>
          </cell>
          <cell r="B681" t="str">
            <v>0001</v>
          </cell>
          <cell r="C681" t="str">
            <v>A311215</v>
          </cell>
          <cell r="D681" t="str">
            <v>UG DIST LINES - CONDUCTORS</v>
          </cell>
          <cell r="E681" t="str">
            <v>200406</v>
          </cell>
          <cell r="F681" t="str">
            <v>A000000000037072</v>
          </cell>
          <cell r="G681" t="str">
            <v>OR 15442 127 SPADINA AVE.</v>
          </cell>
          <cell r="H681" t="str">
            <v>127 SPADINA AVE.</v>
          </cell>
          <cell r="I681" t="str">
            <v>20030708</v>
          </cell>
          <cell r="J681">
            <v>0.04</v>
          </cell>
          <cell r="K681" t="str">
            <v>FCA</v>
          </cell>
          <cell r="L681">
            <v>14591.25</v>
          </cell>
          <cell r="M681">
            <v>2</v>
          </cell>
        </row>
        <row r="682">
          <cell r="A682" t="str">
            <v>OR 15443</v>
          </cell>
          <cell r="B682" t="str">
            <v>0001</v>
          </cell>
          <cell r="C682" t="str">
            <v>A311061</v>
          </cell>
          <cell r="D682" t="str">
            <v>SUBSTATION EQUIP &lt; 50 KV</v>
          </cell>
          <cell r="E682" t="str">
            <v>200303</v>
          </cell>
          <cell r="F682" t="str">
            <v>A000000000017056</v>
          </cell>
          <cell r="G682" t="str">
            <v>OR 15443 WOODBINE CTR REPL BATT/CHGR</v>
          </cell>
          <cell r="H682" t="str">
            <v>WOODBINE CTR REPL BATT/CHGR</v>
          </cell>
          <cell r="I682" t="str">
            <v>20030325</v>
          </cell>
          <cell r="J682">
            <v>3.3300000000000003E-2</v>
          </cell>
          <cell r="K682" t="str">
            <v>CPA</v>
          </cell>
          <cell r="L682">
            <v>11816.41</v>
          </cell>
          <cell r="M682">
            <v>3</v>
          </cell>
        </row>
        <row r="683">
          <cell r="A683" t="str">
            <v>OR 15445</v>
          </cell>
          <cell r="B683" t="str">
            <v>0001</v>
          </cell>
          <cell r="C683" t="str">
            <v>A311215</v>
          </cell>
          <cell r="D683" t="str">
            <v>UG DIST LINES - CONDUCTORS</v>
          </cell>
          <cell r="E683" t="str">
            <v>200402</v>
          </cell>
          <cell r="F683" t="str">
            <v>A000000000037284</v>
          </cell>
          <cell r="G683" t="str">
            <v>OR 15445 295 DANFORTH AVE.</v>
          </cell>
          <cell r="H683" t="str">
            <v>295 DANFORTH AVE.</v>
          </cell>
          <cell r="I683" t="str">
            <v>20040101</v>
          </cell>
          <cell r="J683">
            <v>0.04</v>
          </cell>
          <cell r="K683" t="str">
            <v>FCA</v>
          </cell>
          <cell r="L683">
            <v>3751.84</v>
          </cell>
          <cell r="M683">
            <v>1</v>
          </cell>
        </row>
        <row r="684">
          <cell r="A684" t="str">
            <v>OR 15456</v>
          </cell>
          <cell r="B684" t="str">
            <v>0001</v>
          </cell>
          <cell r="C684" t="str">
            <v>A310035</v>
          </cell>
          <cell r="D684" t="str">
            <v>BUILDINGS - SUBSTATION</v>
          </cell>
          <cell r="E684" t="str">
            <v>200210</v>
          </cell>
          <cell r="F684" t="str">
            <v>A000000113318002</v>
          </cell>
          <cell r="G684" t="str">
            <v>OR 15456 2001 FLEMINGDON STN-TRANS.E</v>
          </cell>
          <cell r="H684" t="str">
            <v>2001 FLEMINGDON STN-TRANS.E</v>
          </cell>
          <cell r="I684" t="str">
            <v>20021031</v>
          </cell>
          <cell r="J684">
            <v>0.02</v>
          </cell>
          <cell r="K684" t="str">
            <v>CPA</v>
          </cell>
          <cell r="L684">
            <v>7256.19</v>
          </cell>
          <cell r="M684">
            <v>1</v>
          </cell>
        </row>
        <row r="685">
          <cell r="A685" t="str">
            <v>OR 15464</v>
          </cell>
          <cell r="B685" t="str">
            <v>0001</v>
          </cell>
          <cell r="C685" t="str">
            <v>A311311</v>
          </cell>
          <cell r="D685" t="str">
            <v>DISTRIBUTION TRANSFORMERS</v>
          </cell>
          <cell r="E685" t="str">
            <v>200406</v>
          </cell>
          <cell r="F685" t="str">
            <v>A000000000033052</v>
          </cell>
          <cell r="G685" t="str">
            <v>OR 15464 205 BETHRIDGE RD.</v>
          </cell>
          <cell r="H685" t="str">
            <v>205 BETHRIDGE RD.</v>
          </cell>
          <cell r="I685" t="str">
            <v>20030708</v>
          </cell>
          <cell r="J685">
            <v>0.04</v>
          </cell>
          <cell r="K685" t="str">
            <v>FCA</v>
          </cell>
          <cell r="L685">
            <v>26899.43</v>
          </cell>
          <cell r="M685">
            <v>2</v>
          </cell>
        </row>
        <row r="686">
          <cell r="A686" t="str">
            <v>OR 15466</v>
          </cell>
          <cell r="B686" t="str">
            <v>0001</v>
          </cell>
          <cell r="C686" t="str">
            <v>A311311</v>
          </cell>
          <cell r="D686" t="str">
            <v>DISTRIBUTION TRANSFORMERS</v>
          </cell>
          <cell r="E686" t="str">
            <v>200409</v>
          </cell>
          <cell r="F686" t="str">
            <v>A000000000033053</v>
          </cell>
          <cell r="G686" t="str">
            <v>OR 15466 280 SACRLETT RD - ETOB</v>
          </cell>
          <cell r="H686" t="str">
            <v>280 SACRLETT RD - ETOB</v>
          </cell>
          <cell r="I686" t="str">
            <v>20030708</v>
          </cell>
          <cell r="J686">
            <v>0.04</v>
          </cell>
          <cell r="K686" t="str">
            <v>FCA</v>
          </cell>
          <cell r="L686">
            <v>30343.91</v>
          </cell>
          <cell r="M686">
            <v>2</v>
          </cell>
        </row>
        <row r="687">
          <cell r="A687" t="str">
            <v>OR 15466</v>
          </cell>
          <cell r="B687" t="str">
            <v>0001</v>
          </cell>
          <cell r="C687" t="str">
            <v>A311111</v>
          </cell>
          <cell r="D687" t="str">
            <v>OH DIST LINES - POLES/TOWERS/FIXTURES</v>
          </cell>
          <cell r="E687" t="str">
            <v>200307</v>
          </cell>
          <cell r="F687" t="str">
            <v>A000000000034021</v>
          </cell>
          <cell r="G687" t="str">
            <v>OR 15466 280 SACRLETT RD - ETOB</v>
          </cell>
          <cell r="H687" t="str">
            <v>280 SACRLETT RD - ETOB</v>
          </cell>
          <cell r="I687" t="str">
            <v>20030708</v>
          </cell>
          <cell r="J687">
            <v>0.04</v>
          </cell>
          <cell r="K687" t="str">
            <v>FCA</v>
          </cell>
          <cell r="L687">
            <v>10046.09</v>
          </cell>
          <cell r="M687">
            <v>1</v>
          </cell>
        </row>
        <row r="688">
          <cell r="A688" t="str">
            <v>OR 15466</v>
          </cell>
          <cell r="B688" t="str">
            <v>0001</v>
          </cell>
          <cell r="C688" t="str">
            <v>A311115</v>
          </cell>
          <cell r="D688" t="str">
            <v>OH DIST LINES - CONDUCTORS</v>
          </cell>
          <cell r="E688" t="str">
            <v>200307</v>
          </cell>
          <cell r="F688" t="str">
            <v>A000000000036033</v>
          </cell>
          <cell r="G688" t="str">
            <v>OR 15466 280 SACRLETT RD - ETOB</v>
          </cell>
          <cell r="H688" t="str">
            <v>280 SACRLETT RD - ETOB</v>
          </cell>
          <cell r="I688" t="str">
            <v>20030708</v>
          </cell>
          <cell r="J688">
            <v>0.04</v>
          </cell>
          <cell r="K688" t="str">
            <v>FCA</v>
          </cell>
          <cell r="L688">
            <v>4125.92</v>
          </cell>
          <cell r="M688">
            <v>1</v>
          </cell>
        </row>
        <row r="689">
          <cell r="A689" t="str">
            <v>OR 15470</v>
          </cell>
          <cell r="B689" t="str">
            <v>0001</v>
          </cell>
          <cell r="C689" t="str">
            <v>A311211</v>
          </cell>
          <cell r="D689" t="str">
            <v>UG DIST LINES - CONDUIT</v>
          </cell>
          <cell r="E689" t="str">
            <v>200308</v>
          </cell>
          <cell r="F689" t="str">
            <v>A000000000030070</v>
          </cell>
          <cell r="G689" t="str">
            <v>OR 15470 0 MAIN ST.</v>
          </cell>
          <cell r="H689" t="str">
            <v>0 MAIN ST.</v>
          </cell>
          <cell r="I689" t="str">
            <v>20030808</v>
          </cell>
          <cell r="J689">
            <v>0.04</v>
          </cell>
          <cell r="K689" t="str">
            <v>FCA</v>
          </cell>
          <cell r="L689">
            <v>112242.09</v>
          </cell>
          <cell r="M689">
            <v>1</v>
          </cell>
        </row>
        <row r="690">
          <cell r="A690" t="str">
            <v>OR 15470</v>
          </cell>
          <cell r="B690" t="str">
            <v>0001</v>
          </cell>
          <cell r="C690" t="str">
            <v>A311215</v>
          </cell>
          <cell r="D690" t="str">
            <v>UG DIST LINES - CONDUCTORS</v>
          </cell>
          <cell r="E690" t="str">
            <v>200308</v>
          </cell>
          <cell r="F690" t="str">
            <v>A000000000037116</v>
          </cell>
          <cell r="G690" t="str">
            <v>OR 15470 0 MAIN ST.</v>
          </cell>
          <cell r="H690" t="str">
            <v>0 MAIN ST.</v>
          </cell>
          <cell r="I690" t="str">
            <v>20030808</v>
          </cell>
          <cell r="J690">
            <v>0.04</v>
          </cell>
          <cell r="K690" t="str">
            <v>FCA</v>
          </cell>
          <cell r="L690">
            <v>83199.23</v>
          </cell>
          <cell r="M690">
            <v>1</v>
          </cell>
        </row>
        <row r="691">
          <cell r="A691" t="str">
            <v>OR 15475</v>
          </cell>
          <cell r="B691" t="str">
            <v>0001</v>
          </cell>
          <cell r="C691" t="str">
            <v>A311411</v>
          </cell>
          <cell r="D691" t="str">
            <v>SERVICES</v>
          </cell>
          <cell r="E691" t="str">
            <v>200607</v>
          </cell>
          <cell r="F691" t="str">
            <v>A000000000039066</v>
          </cell>
          <cell r="G691" t="str">
            <v>OR 15475 625 YONGE</v>
          </cell>
          <cell r="H691" t="str">
            <v>625 YONGE</v>
          </cell>
          <cell r="I691" t="str">
            <v>20040101</v>
          </cell>
          <cell r="J691">
            <v>0.04</v>
          </cell>
          <cell r="K691" t="str">
            <v>FCA</v>
          </cell>
          <cell r="L691">
            <v>12725.29</v>
          </cell>
          <cell r="M691">
            <v>2</v>
          </cell>
        </row>
        <row r="692">
          <cell r="A692" t="str">
            <v>OR 15477</v>
          </cell>
          <cell r="B692" t="str">
            <v>0001</v>
          </cell>
          <cell r="C692" t="str">
            <v>A311215</v>
          </cell>
          <cell r="D692" t="str">
            <v>UG DIST LINES - CONDUCTORS</v>
          </cell>
          <cell r="E692" t="str">
            <v>200307</v>
          </cell>
          <cell r="F692" t="str">
            <v>A000000000037073</v>
          </cell>
          <cell r="G692" t="str">
            <v>OR 15477 455 SPADINA AVE.</v>
          </cell>
          <cell r="H692" t="str">
            <v>455 SPADINA AVE.</v>
          </cell>
          <cell r="I692" t="str">
            <v>20030708</v>
          </cell>
          <cell r="J692">
            <v>0.04</v>
          </cell>
          <cell r="K692" t="str">
            <v>FCA</v>
          </cell>
          <cell r="L692">
            <v>13511.94</v>
          </cell>
          <cell r="M692">
            <v>1</v>
          </cell>
        </row>
        <row r="693">
          <cell r="A693" t="str">
            <v>OR 15484</v>
          </cell>
          <cell r="B693" t="str">
            <v>0001</v>
          </cell>
          <cell r="C693" t="str">
            <v>A312115</v>
          </cell>
          <cell r="D693" t="str">
            <v>COMPUTER EQUIP - SCADA</v>
          </cell>
          <cell r="E693" t="str">
            <v>200402</v>
          </cell>
          <cell r="F693" t="str">
            <v>A000000000007003</v>
          </cell>
          <cell r="G693" t="str">
            <v>OR 15484 RTU COMMISSIONING</v>
          </cell>
          <cell r="H693" t="str">
            <v>RTU COMMISSIONING</v>
          </cell>
          <cell r="I693" t="str">
            <v>20021201</v>
          </cell>
          <cell r="J693">
            <v>0.2</v>
          </cell>
          <cell r="K693" t="str">
            <v>FCA</v>
          </cell>
          <cell r="L693">
            <v>21836.21</v>
          </cell>
          <cell r="M693">
            <v>1</v>
          </cell>
        </row>
        <row r="694">
          <cell r="A694" t="str">
            <v>OR 15484</v>
          </cell>
          <cell r="B694" t="str">
            <v>0001</v>
          </cell>
          <cell r="C694" t="str">
            <v>A312115</v>
          </cell>
          <cell r="D694" t="str">
            <v>COMPUTER EQUIP - SCADA</v>
          </cell>
          <cell r="E694" t="str">
            <v>200212</v>
          </cell>
          <cell r="F694" t="str">
            <v>A000000000007003</v>
          </cell>
          <cell r="G694" t="str">
            <v>OR 15484 RTU COMMISSIONING</v>
          </cell>
          <cell r="H694" t="str">
            <v>RTU COMMISSIONING</v>
          </cell>
          <cell r="I694" t="str">
            <v>20021201</v>
          </cell>
          <cell r="J694">
            <v>0.2</v>
          </cell>
          <cell r="K694" t="str">
            <v>CPA</v>
          </cell>
          <cell r="L694">
            <v>5997.33</v>
          </cell>
          <cell r="M694">
            <v>4</v>
          </cell>
        </row>
        <row r="695">
          <cell r="A695" t="str">
            <v>OR 15487</v>
          </cell>
          <cell r="B695" t="str">
            <v>0001</v>
          </cell>
          <cell r="C695" t="str">
            <v>A311311</v>
          </cell>
          <cell r="D695" t="str">
            <v>DISTRIBUTION TRANSFORMERS</v>
          </cell>
          <cell r="E695" t="str">
            <v>200307</v>
          </cell>
          <cell r="F695" t="str">
            <v>A000000000033054</v>
          </cell>
          <cell r="G695" t="str">
            <v>OR 15487 663 WARDEN AVE</v>
          </cell>
          <cell r="H695" t="str">
            <v>663 WARDEN AVE</v>
          </cell>
          <cell r="I695" t="str">
            <v>20030708</v>
          </cell>
          <cell r="J695">
            <v>0.04</v>
          </cell>
          <cell r="K695" t="str">
            <v>FCA</v>
          </cell>
          <cell r="L695">
            <v>64387.87</v>
          </cell>
          <cell r="M695">
            <v>1</v>
          </cell>
        </row>
        <row r="696">
          <cell r="A696" t="str">
            <v>OR 15489</v>
          </cell>
          <cell r="B696" t="str">
            <v>0001</v>
          </cell>
          <cell r="C696" t="str">
            <v>A312531</v>
          </cell>
          <cell r="D696" t="str">
            <v>TESTING EQUIP</v>
          </cell>
          <cell r="E696" t="str">
            <v>200312</v>
          </cell>
          <cell r="F696" t="str">
            <v>A000000000019005</v>
          </cell>
          <cell r="G696" t="str">
            <v>OR 15489 RELOCATION OF GLOVE TEST LAB</v>
          </cell>
          <cell r="H696" t="str">
            <v>RELOCATION OF GLOVE TEST LAB</v>
          </cell>
          <cell r="I696" t="str">
            <v>20031231</v>
          </cell>
          <cell r="J696">
            <v>0.1</v>
          </cell>
          <cell r="K696" t="str">
            <v>FCA</v>
          </cell>
          <cell r="L696">
            <v>246444.62</v>
          </cell>
          <cell r="M696">
            <v>1</v>
          </cell>
        </row>
        <row r="697">
          <cell r="A697" t="str">
            <v>OR 15489</v>
          </cell>
          <cell r="B697" t="str">
            <v>0001</v>
          </cell>
          <cell r="C697" t="str">
            <v>A312531</v>
          </cell>
          <cell r="D697" t="str">
            <v>TESTING EQUIP</v>
          </cell>
          <cell r="E697" t="str">
            <v>200212</v>
          </cell>
          <cell r="F697" t="str">
            <v>A000000000019002</v>
          </cell>
          <cell r="G697" t="str">
            <v>OR 15489 2002 RELOCATION OF GLOVE TE</v>
          </cell>
          <cell r="H697" t="str">
            <v>2002 RELOCATION OF GLOVE TE</v>
          </cell>
          <cell r="I697" t="str">
            <v>20021201</v>
          </cell>
          <cell r="J697">
            <v>0.1</v>
          </cell>
          <cell r="K697" t="str">
            <v>CPA</v>
          </cell>
          <cell r="L697">
            <v>198052.13</v>
          </cell>
          <cell r="M697">
            <v>1</v>
          </cell>
        </row>
        <row r="698">
          <cell r="A698" t="str">
            <v>OR 15489</v>
          </cell>
          <cell r="B698" t="str">
            <v>0001</v>
          </cell>
          <cell r="C698" t="str">
            <v>A312531</v>
          </cell>
          <cell r="D698" t="str">
            <v>TESTING EQUIP</v>
          </cell>
          <cell r="E698" t="str">
            <v>200601</v>
          </cell>
          <cell r="F698" t="str">
            <v>A000000000019002</v>
          </cell>
          <cell r="G698" t="str">
            <v>OR 15489 2002 RELOCATION OF GLOVE TE</v>
          </cell>
          <cell r="H698" t="str">
            <v>2002 RELOCATION OF GLOVE TE</v>
          </cell>
          <cell r="I698" t="str">
            <v>20021201</v>
          </cell>
          <cell r="J698">
            <v>0.1</v>
          </cell>
          <cell r="K698" t="str">
            <v>FCA</v>
          </cell>
          <cell r="L698">
            <v>13482.94</v>
          </cell>
          <cell r="M698">
            <v>1</v>
          </cell>
        </row>
        <row r="699">
          <cell r="A699" t="str">
            <v>OR 15490</v>
          </cell>
          <cell r="B699" t="str">
            <v>0001</v>
          </cell>
          <cell r="C699" t="str">
            <v>A312531</v>
          </cell>
          <cell r="D699" t="str">
            <v>TESTING EQUIP</v>
          </cell>
          <cell r="E699" t="str">
            <v>200212</v>
          </cell>
          <cell r="F699" t="str">
            <v>A000000000019003</v>
          </cell>
          <cell r="G699" t="str">
            <v>OR 15490 2002 GAS MONITOR &amp; RELAY LA</v>
          </cell>
          <cell r="H699" t="str">
            <v>2002 GAS MONITOR &amp; RELAY LA</v>
          </cell>
          <cell r="I699" t="str">
            <v>20021201</v>
          </cell>
          <cell r="J699">
            <v>0.1</v>
          </cell>
          <cell r="K699" t="str">
            <v>CPA</v>
          </cell>
          <cell r="L699">
            <v>26988.18</v>
          </cell>
          <cell r="M699">
            <v>2</v>
          </cell>
        </row>
        <row r="700">
          <cell r="A700" t="str">
            <v>OR 15491</v>
          </cell>
          <cell r="B700" t="str">
            <v>0001</v>
          </cell>
          <cell r="C700" t="str">
            <v>A312531</v>
          </cell>
          <cell r="D700" t="str">
            <v>TESTING EQUIP</v>
          </cell>
          <cell r="E700" t="str">
            <v>200212</v>
          </cell>
          <cell r="F700" t="str">
            <v>A000000000019004</v>
          </cell>
          <cell r="G700" t="str">
            <v>OR 15491 2002 GAS MONITOR&amp;RELAY MATE</v>
          </cell>
          <cell r="H700" t="str">
            <v>2002 GAS MONITOR&amp;RELAY MATE</v>
          </cell>
          <cell r="I700" t="str">
            <v>20021201</v>
          </cell>
          <cell r="J700">
            <v>0.1</v>
          </cell>
          <cell r="K700" t="str">
            <v>CPA</v>
          </cell>
          <cell r="L700">
            <v>28332.71</v>
          </cell>
          <cell r="M700">
            <v>4</v>
          </cell>
        </row>
        <row r="701">
          <cell r="A701" t="str">
            <v>OR 15494</v>
          </cell>
          <cell r="B701" t="str">
            <v>0001</v>
          </cell>
          <cell r="C701" t="str">
            <v>A312551</v>
          </cell>
          <cell r="D701" t="str">
            <v>TELECOMMUNICATIONS EQUIP</v>
          </cell>
          <cell r="E701" t="str">
            <v>200212</v>
          </cell>
          <cell r="F701" t="str">
            <v>A000000000011001</v>
          </cell>
          <cell r="G701" t="str">
            <v>OR 15494 2002 - TELEPHONY CAPITAL</v>
          </cell>
          <cell r="H701" t="str">
            <v>2002 - TELEPHONY CAPITAL</v>
          </cell>
          <cell r="I701" t="str">
            <v>20021201</v>
          </cell>
          <cell r="J701">
            <v>0.2</v>
          </cell>
          <cell r="K701" t="str">
            <v>CPA</v>
          </cell>
          <cell r="L701">
            <v>569615.56000000006</v>
          </cell>
          <cell r="M701">
            <v>11</v>
          </cell>
        </row>
        <row r="702">
          <cell r="A702" t="str">
            <v>OR 15494</v>
          </cell>
          <cell r="B702" t="str">
            <v>0001</v>
          </cell>
          <cell r="C702" t="str">
            <v>A312551</v>
          </cell>
          <cell r="D702" t="str">
            <v>TELECOMMUNICATIONS EQUIP</v>
          </cell>
          <cell r="E702" t="str">
            <v>200601</v>
          </cell>
          <cell r="F702" t="str">
            <v>A000000000011001</v>
          </cell>
          <cell r="G702" t="str">
            <v>OR 15494 2002 - TELEPHONY CAPITAL</v>
          </cell>
          <cell r="H702" t="str">
            <v>2002 - TELEPHONY CAPITAL</v>
          </cell>
          <cell r="I702" t="str">
            <v>20021201</v>
          </cell>
          <cell r="J702">
            <v>0.2</v>
          </cell>
          <cell r="K702" t="str">
            <v>FCA</v>
          </cell>
          <cell r="L702">
            <v>-47113.84</v>
          </cell>
          <cell r="M702">
            <v>4</v>
          </cell>
        </row>
        <row r="703">
          <cell r="A703" t="str">
            <v>OR 15496</v>
          </cell>
          <cell r="B703" t="str">
            <v>0001</v>
          </cell>
          <cell r="C703" t="str">
            <v>A311215</v>
          </cell>
          <cell r="D703" t="str">
            <v>UG DIST LINES - CONDUCTORS</v>
          </cell>
          <cell r="E703" t="str">
            <v>200502</v>
          </cell>
          <cell r="F703" t="str">
            <v>A000000000037074</v>
          </cell>
          <cell r="G703" t="str">
            <v>OR 15496 26 ALEXANDRA WOOD</v>
          </cell>
          <cell r="H703" t="str">
            <v>26 ALEXANDRA WOOD</v>
          </cell>
          <cell r="I703" t="str">
            <v>20030708</v>
          </cell>
          <cell r="J703">
            <v>0.04</v>
          </cell>
          <cell r="K703" t="str">
            <v>FCA</v>
          </cell>
          <cell r="L703">
            <v>5785.9</v>
          </cell>
          <cell r="M703">
            <v>2</v>
          </cell>
        </row>
        <row r="704">
          <cell r="A704" t="str">
            <v>OR 15499</v>
          </cell>
          <cell r="B704" t="str">
            <v>0001</v>
          </cell>
          <cell r="C704" t="str">
            <v>A311115</v>
          </cell>
          <cell r="D704" t="str">
            <v>OH DIST LINES - CONDUCTORS</v>
          </cell>
          <cell r="E704" t="str">
            <v>200402</v>
          </cell>
          <cell r="F704" t="str">
            <v>A000000000036126</v>
          </cell>
          <cell r="G704" t="str">
            <v>OR 15499 1467 BATHURST STREET</v>
          </cell>
          <cell r="H704" t="str">
            <v>1467 BATHURST STREET</v>
          </cell>
          <cell r="I704" t="str">
            <v>20040101</v>
          </cell>
          <cell r="J704">
            <v>0.04</v>
          </cell>
          <cell r="K704" t="str">
            <v>FCA</v>
          </cell>
          <cell r="L704">
            <v>2140.02</v>
          </cell>
          <cell r="M704">
            <v>1</v>
          </cell>
        </row>
        <row r="705">
          <cell r="A705" t="str">
            <v>OR 15511</v>
          </cell>
          <cell r="B705" t="str">
            <v>0001</v>
          </cell>
          <cell r="C705" t="str">
            <v>A311511</v>
          </cell>
          <cell r="D705" t="str">
            <v>DIST METERS</v>
          </cell>
          <cell r="E705" t="str">
            <v>200212</v>
          </cell>
          <cell r="F705" t="str">
            <v>A000000000021003</v>
          </cell>
          <cell r="G705" t="str">
            <v>OR 15511 2002 METER INSTALLATIONS</v>
          </cell>
          <cell r="H705" t="str">
            <v>2002 METER INSTALLATIONS</v>
          </cell>
          <cell r="I705" t="str">
            <v>20021201</v>
          </cell>
          <cell r="J705">
            <v>0.04</v>
          </cell>
          <cell r="K705" t="str">
            <v>CPA</v>
          </cell>
          <cell r="L705">
            <v>1086095.03</v>
          </cell>
          <cell r="M705">
            <v>4</v>
          </cell>
        </row>
        <row r="706">
          <cell r="A706" t="str">
            <v>OR 15511</v>
          </cell>
          <cell r="B706" t="str">
            <v>0001</v>
          </cell>
          <cell r="C706" t="str">
            <v>A311511</v>
          </cell>
          <cell r="D706" t="str">
            <v>DIST METERS</v>
          </cell>
          <cell r="E706" t="str">
            <v>200502</v>
          </cell>
          <cell r="F706" t="str">
            <v>A000000000021003</v>
          </cell>
          <cell r="G706" t="str">
            <v>OR 15511 2002 METER INSTALLATIONS</v>
          </cell>
          <cell r="H706" t="str">
            <v>2002 METER INSTALLATIONS</v>
          </cell>
          <cell r="I706" t="str">
            <v>20021201</v>
          </cell>
          <cell r="J706">
            <v>0.04</v>
          </cell>
          <cell r="K706" t="str">
            <v>FCA</v>
          </cell>
          <cell r="L706">
            <v>2208.5700000000002</v>
          </cell>
          <cell r="M706">
            <v>1</v>
          </cell>
        </row>
        <row r="707">
          <cell r="A707" t="str">
            <v>OR 15521</v>
          </cell>
          <cell r="B707" t="str">
            <v>0001</v>
          </cell>
          <cell r="C707" t="str">
            <v>A311215</v>
          </cell>
          <cell r="D707" t="str">
            <v>UG DIST LINES - CONDUCTORS</v>
          </cell>
          <cell r="E707" t="str">
            <v>200308</v>
          </cell>
          <cell r="F707" t="str">
            <v>A000000000037117</v>
          </cell>
          <cell r="G707" t="str">
            <v>OR 15521 23 FERNDALE AVE.</v>
          </cell>
          <cell r="H707" t="str">
            <v>23 FERNDALE AVE.</v>
          </cell>
          <cell r="I707" t="str">
            <v>20030808</v>
          </cell>
          <cell r="J707">
            <v>0.04</v>
          </cell>
          <cell r="K707" t="str">
            <v>FCA</v>
          </cell>
          <cell r="L707">
            <v>21666.15</v>
          </cell>
          <cell r="M707">
            <v>1</v>
          </cell>
        </row>
        <row r="708">
          <cell r="A708" t="str">
            <v>OR 15536</v>
          </cell>
          <cell r="B708" t="str">
            <v>0001</v>
          </cell>
          <cell r="C708" t="str">
            <v>A312115</v>
          </cell>
          <cell r="D708" t="str">
            <v>COMPUTER EQUIP - SCADA</v>
          </cell>
          <cell r="E708" t="str">
            <v>200212</v>
          </cell>
          <cell r="F708" t="str">
            <v>A000000000007005</v>
          </cell>
          <cell r="G708" t="str">
            <v>OR 15536 2002 STATIONS/TEL FIELD SER</v>
          </cell>
          <cell r="H708" t="str">
            <v>2002 STATIONS/TEL FIELD SER</v>
          </cell>
          <cell r="I708" t="str">
            <v>20021201</v>
          </cell>
          <cell r="J708">
            <v>0.2</v>
          </cell>
          <cell r="K708" t="str">
            <v>CPA</v>
          </cell>
          <cell r="L708">
            <v>46562.36</v>
          </cell>
          <cell r="M708">
            <v>1</v>
          </cell>
        </row>
        <row r="709">
          <cell r="A709" t="str">
            <v>OR 15536</v>
          </cell>
          <cell r="B709" t="str">
            <v>0001</v>
          </cell>
          <cell r="C709" t="str">
            <v>A312115</v>
          </cell>
          <cell r="D709" t="str">
            <v>COMPUTER EQUIP - SCADA</v>
          </cell>
          <cell r="E709" t="str">
            <v>200212</v>
          </cell>
          <cell r="F709" t="str">
            <v>A000000000007005</v>
          </cell>
          <cell r="G709" t="str">
            <v>OR 15536 2002 STATIONS/TEL FIELD SER</v>
          </cell>
          <cell r="H709" t="str">
            <v>2002 STATIONS/TEL FIELD SER</v>
          </cell>
          <cell r="I709" t="str">
            <v>20021201</v>
          </cell>
          <cell r="J709">
            <v>0.2</v>
          </cell>
          <cell r="K709" t="str">
            <v>FCA</v>
          </cell>
          <cell r="L709">
            <v>-23281.18</v>
          </cell>
          <cell r="M709">
            <v>1</v>
          </cell>
        </row>
        <row r="710">
          <cell r="A710" t="str">
            <v>OR 15537</v>
          </cell>
          <cell r="B710" t="str">
            <v>0001</v>
          </cell>
          <cell r="C710" t="str">
            <v>A311061</v>
          </cell>
          <cell r="D710" t="str">
            <v>SUBSTATION EQUIP &lt; 50 KV</v>
          </cell>
          <cell r="E710" t="str">
            <v>200212</v>
          </cell>
          <cell r="F710" t="str">
            <v>A000000000017057</v>
          </cell>
          <cell r="G710" t="str">
            <v>OR 15537 STNS/TEL FIELD SERV CAPITAL</v>
          </cell>
          <cell r="H710" t="str">
            <v>STNS/TEL FIELD SERV CAPITAL</v>
          </cell>
          <cell r="I710" t="str">
            <v>20021201</v>
          </cell>
          <cell r="J710">
            <v>3.3300000000000003E-2</v>
          </cell>
          <cell r="K710" t="str">
            <v>CPA</v>
          </cell>
          <cell r="L710">
            <v>42156.93</v>
          </cell>
          <cell r="M710">
            <v>1</v>
          </cell>
        </row>
        <row r="711">
          <cell r="A711" t="str">
            <v>OR 15537</v>
          </cell>
          <cell r="B711" t="str">
            <v>0001</v>
          </cell>
          <cell r="C711" t="str">
            <v>A311215</v>
          </cell>
          <cell r="D711" t="str">
            <v>UG DIST LINES - CONDUCTORS</v>
          </cell>
          <cell r="E711" t="str">
            <v>200312</v>
          </cell>
          <cell r="F711" t="str">
            <v>A000000000037220</v>
          </cell>
          <cell r="G711" t="str">
            <v>OR 15537 STNS/TEL FIELD SERV CAPITAL</v>
          </cell>
          <cell r="H711" t="str">
            <v>STNS/TEL FIELD SERV CAPITAL</v>
          </cell>
          <cell r="I711" t="str">
            <v>20030101</v>
          </cell>
          <cell r="J711">
            <v>0.04</v>
          </cell>
          <cell r="K711" t="str">
            <v>FCA</v>
          </cell>
          <cell r="L711">
            <v>12524.24</v>
          </cell>
          <cell r="M711">
            <v>1</v>
          </cell>
        </row>
        <row r="712">
          <cell r="A712" t="str">
            <v>OR 15544</v>
          </cell>
          <cell r="B712" t="str">
            <v>0001</v>
          </cell>
          <cell r="C712" t="str">
            <v>A312111</v>
          </cell>
          <cell r="D712" t="str">
            <v>COMPUTER EQUIP - PROCESSING/STORAGE</v>
          </cell>
          <cell r="E712" t="str">
            <v>200702</v>
          </cell>
          <cell r="F712" t="str">
            <v>A000000000009006</v>
          </cell>
          <cell r="G712" t="str">
            <v>OR 15544 IT INFRASTRUCTURE CAPITAL</v>
          </cell>
          <cell r="H712" t="str">
            <v>IT INFRASTRUCTURE CAPITAL</v>
          </cell>
          <cell r="I712" t="str">
            <v>20031201</v>
          </cell>
          <cell r="J712">
            <v>0.25</v>
          </cell>
          <cell r="K712" t="str">
            <v>FCA</v>
          </cell>
          <cell r="L712">
            <v>73216.160000000003</v>
          </cell>
          <cell r="M712">
            <v>3</v>
          </cell>
        </row>
        <row r="713">
          <cell r="A713" t="str">
            <v>OR 15546</v>
          </cell>
          <cell r="B713" t="str">
            <v>0001</v>
          </cell>
          <cell r="C713" t="str">
            <v>A312111</v>
          </cell>
          <cell r="D713" t="str">
            <v>COMPUTER EQUIP - PROCESSING/STORAGE</v>
          </cell>
          <cell r="E713" t="str">
            <v>200212</v>
          </cell>
          <cell r="F713" t="str">
            <v>A000000000009004</v>
          </cell>
          <cell r="G713" t="str">
            <v>OR 15546 2002 - HARDWARE</v>
          </cell>
          <cell r="H713" t="str">
            <v>2002 - HARDWARE</v>
          </cell>
          <cell r="I713" t="str">
            <v>20021201</v>
          </cell>
          <cell r="J713">
            <v>0.25</v>
          </cell>
          <cell r="K713" t="str">
            <v>CPA</v>
          </cell>
          <cell r="L713">
            <v>151460.25</v>
          </cell>
          <cell r="M713">
            <v>3</v>
          </cell>
        </row>
        <row r="714">
          <cell r="A714" t="str">
            <v>OR 15546</v>
          </cell>
          <cell r="B714" t="str">
            <v>0001</v>
          </cell>
          <cell r="C714" t="str">
            <v>A312111</v>
          </cell>
          <cell r="D714" t="str">
            <v>COMPUTER EQUIP - PROCESSING/STORAGE</v>
          </cell>
          <cell r="E714" t="str">
            <v>200312</v>
          </cell>
          <cell r="F714" t="str">
            <v>A000000000009004</v>
          </cell>
          <cell r="G714" t="str">
            <v>OR 15546 2002 - HARDWARE</v>
          </cell>
          <cell r="H714" t="str">
            <v>2002 - HARDWARE</v>
          </cell>
          <cell r="I714" t="str">
            <v>20021201</v>
          </cell>
          <cell r="J714">
            <v>0.25</v>
          </cell>
          <cell r="K714" t="str">
            <v>FCA</v>
          </cell>
          <cell r="L714">
            <v>1285.2</v>
          </cell>
          <cell r="M714">
            <v>1</v>
          </cell>
        </row>
        <row r="715">
          <cell r="A715" t="str">
            <v>OR 15558</v>
          </cell>
          <cell r="B715" t="str">
            <v>0001</v>
          </cell>
          <cell r="C715" t="str">
            <v>A311211</v>
          </cell>
          <cell r="D715" t="str">
            <v>UG DIST LINES - CONDUIT</v>
          </cell>
          <cell r="E715" t="str">
            <v>200502</v>
          </cell>
          <cell r="F715" t="str">
            <v>A000000000030195</v>
          </cell>
          <cell r="G715" t="str">
            <v>OR 15558 66 SHERIDAN</v>
          </cell>
          <cell r="H715" t="str">
            <v>66 SHERIDAN</v>
          </cell>
          <cell r="I715" t="str">
            <v>20040101</v>
          </cell>
          <cell r="J715">
            <v>0.04</v>
          </cell>
          <cell r="K715" t="str">
            <v>FCA</v>
          </cell>
          <cell r="L715">
            <v>5885.66</v>
          </cell>
          <cell r="M715">
            <v>2</v>
          </cell>
        </row>
        <row r="716">
          <cell r="A716" t="str">
            <v>OR 15561</v>
          </cell>
          <cell r="B716" t="str">
            <v>0001</v>
          </cell>
          <cell r="C716" t="str">
            <v>A311215</v>
          </cell>
          <cell r="D716" t="str">
            <v>UG DIST LINES - CONDUCTORS</v>
          </cell>
          <cell r="E716" t="str">
            <v>200406</v>
          </cell>
          <cell r="F716" t="str">
            <v>A000000000037075</v>
          </cell>
          <cell r="G716" t="str">
            <v>OR 15561 76 DUNVEGAN</v>
          </cell>
          <cell r="H716" t="str">
            <v>76 DUNVEGAN</v>
          </cell>
          <cell r="I716" t="str">
            <v>20030708</v>
          </cell>
          <cell r="J716">
            <v>0.04</v>
          </cell>
          <cell r="K716" t="str">
            <v>FCA</v>
          </cell>
          <cell r="L716">
            <v>6588.69</v>
          </cell>
          <cell r="M716">
            <v>2</v>
          </cell>
        </row>
        <row r="717">
          <cell r="A717" t="str">
            <v>OR 15568</v>
          </cell>
          <cell r="B717" t="str">
            <v>0001</v>
          </cell>
          <cell r="C717" t="str">
            <v>A311111</v>
          </cell>
          <cell r="D717" t="str">
            <v>OH DIST LINES - POLES/TOWERS/FIXTURES</v>
          </cell>
          <cell r="E717" t="str">
            <v>200402</v>
          </cell>
          <cell r="F717" t="str">
            <v>A000000000034106</v>
          </cell>
          <cell r="G717" t="str">
            <v>OR 15568 105 WINGOLD AVENUE</v>
          </cell>
          <cell r="H717" t="str">
            <v>105 WINGOLD AVENUE</v>
          </cell>
          <cell r="I717" t="str">
            <v>20040101</v>
          </cell>
          <cell r="J717">
            <v>0.04</v>
          </cell>
          <cell r="K717" t="str">
            <v>FCA</v>
          </cell>
          <cell r="L717">
            <v>4363.41</v>
          </cell>
          <cell r="M717">
            <v>1</v>
          </cell>
        </row>
        <row r="718">
          <cell r="A718" t="str">
            <v>OR 15571</v>
          </cell>
          <cell r="B718" t="str">
            <v>0001</v>
          </cell>
          <cell r="C718" t="str">
            <v>A311311</v>
          </cell>
          <cell r="D718" t="str">
            <v>DISTRIBUTION TRANSFORMERS</v>
          </cell>
          <cell r="E718" t="str">
            <v>200406</v>
          </cell>
          <cell r="F718" t="str">
            <v>A000000000033055</v>
          </cell>
          <cell r="G718" t="str">
            <v>OR 15571 33 SCOTTFIELD RD</v>
          </cell>
          <cell r="H718" t="str">
            <v>33 SCOTTFIELD RD</v>
          </cell>
          <cell r="I718" t="str">
            <v>20030708</v>
          </cell>
          <cell r="J718">
            <v>0.04</v>
          </cell>
          <cell r="K718" t="str">
            <v>FCA</v>
          </cell>
          <cell r="L718">
            <v>41179.49</v>
          </cell>
          <cell r="M718">
            <v>2</v>
          </cell>
        </row>
        <row r="719">
          <cell r="A719" t="str">
            <v>OR 15573</v>
          </cell>
          <cell r="B719" t="str">
            <v>0001</v>
          </cell>
          <cell r="C719" t="str">
            <v>A312541</v>
          </cell>
          <cell r="D719" t="str">
            <v>COMMUNICATION EQUIP - RADIO</v>
          </cell>
          <cell r="E719" t="str">
            <v>200212</v>
          </cell>
          <cell r="F719" t="str">
            <v>A000000000020001</v>
          </cell>
          <cell r="G719" t="str">
            <v>OR 15573 2002 2002 WIRELESS CAPITAL</v>
          </cell>
          <cell r="H719" t="str">
            <v>2002 2002 WIRELESS CAPITAL</v>
          </cell>
          <cell r="I719" t="str">
            <v>20021201</v>
          </cell>
          <cell r="J719">
            <v>0.2</v>
          </cell>
          <cell r="K719" t="str">
            <v>CPA</v>
          </cell>
          <cell r="L719">
            <v>229795.38</v>
          </cell>
          <cell r="M719">
            <v>7</v>
          </cell>
        </row>
        <row r="720">
          <cell r="A720" t="str">
            <v>OR 15573</v>
          </cell>
          <cell r="B720" t="str">
            <v>0001</v>
          </cell>
          <cell r="C720" t="str">
            <v>A312541</v>
          </cell>
          <cell r="D720" t="str">
            <v>COMMUNICATION EQUIP - RADIO</v>
          </cell>
          <cell r="E720" t="str">
            <v>200505</v>
          </cell>
          <cell r="F720" t="str">
            <v>A000000000020001</v>
          </cell>
          <cell r="G720" t="str">
            <v>OR 15573 2002 2002 WIRELESS CAPITAL</v>
          </cell>
          <cell r="H720" t="str">
            <v>2002 2002 WIRELESS CAPITAL</v>
          </cell>
          <cell r="I720" t="str">
            <v>20021201</v>
          </cell>
          <cell r="J720">
            <v>0.2</v>
          </cell>
          <cell r="K720" t="str">
            <v>FCA</v>
          </cell>
          <cell r="L720">
            <v>-96952.65</v>
          </cell>
          <cell r="M720">
            <v>6</v>
          </cell>
        </row>
        <row r="721">
          <cell r="A721" t="str">
            <v>OR 15574</v>
          </cell>
          <cell r="B721" t="str">
            <v>0001</v>
          </cell>
          <cell r="C721" t="str">
            <v>A311311</v>
          </cell>
          <cell r="D721" t="str">
            <v>DISTRIBUTION TRANSFORMERS</v>
          </cell>
          <cell r="E721" t="str">
            <v>200307</v>
          </cell>
          <cell r="F721" t="str">
            <v>A000000000033056</v>
          </cell>
          <cell r="G721" t="str">
            <v>OR 15574 2070 CODLIN</v>
          </cell>
          <cell r="H721" t="str">
            <v>2070 CODLIN</v>
          </cell>
          <cell r="I721" t="str">
            <v>20030708</v>
          </cell>
          <cell r="J721">
            <v>0.04</v>
          </cell>
          <cell r="K721" t="str">
            <v>FCA</v>
          </cell>
          <cell r="L721">
            <v>32779.25</v>
          </cell>
          <cell r="M721">
            <v>1</v>
          </cell>
        </row>
        <row r="722">
          <cell r="A722" t="str">
            <v>OR 15576</v>
          </cell>
          <cell r="B722" t="str">
            <v>0001</v>
          </cell>
          <cell r="C722" t="str">
            <v>A311311</v>
          </cell>
          <cell r="D722" t="str">
            <v>DISTRIBUTION TRANSFORMERS</v>
          </cell>
          <cell r="E722" t="str">
            <v>200307</v>
          </cell>
          <cell r="F722" t="str">
            <v>A000000000033057</v>
          </cell>
          <cell r="G722" t="str">
            <v>OR 15576 81 SCOTTSFIELD RD</v>
          </cell>
          <cell r="H722" t="str">
            <v>81 SCOTTSFIELD RD</v>
          </cell>
          <cell r="I722" t="str">
            <v>20030708</v>
          </cell>
          <cell r="J722">
            <v>0.04</v>
          </cell>
          <cell r="K722" t="str">
            <v>FCA</v>
          </cell>
          <cell r="L722">
            <v>44245.82</v>
          </cell>
          <cell r="M722">
            <v>1</v>
          </cell>
        </row>
        <row r="723">
          <cell r="A723" t="str">
            <v>OR 15579</v>
          </cell>
          <cell r="B723" t="str">
            <v>0001</v>
          </cell>
          <cell r="C723" t="str">
            <v>A311411</v>
          </cell>
          <cell r="D723" t="str">
            <v>SERVICES</v>
          </cell>
          <cell r="E723" t="str">
            <v>200407</v>
          </cell>
          <cell r="F723" t="str">
            <v>A000000000039165</v>
          </cell>
          <cell r="G723" t="str">
            <v>OR 15579 5321 FINCH AVE</v>
          </cell>
          <cell r="H723" t="str">
            <v>5321 FINCH AVE</v>
          </cell>
          <cell r="I723" t="str">
            <v>20040101</v>
          </cell>
          <cell r="J723">
            <v>0.04</v>
          </cell>
          <cell r="K723" t="str">
            <v>FCA</v>
          </cell>
          <cell r="L723">
            <v>1851.57</v>
          </cell>
          <cell r="M723">
            <v>1</v>
          </cell>
        </row>
        <row r="724">
          <cell r="A724" t="str">
            <v>OR 15589</v>
          </cell>
          <cell r="B724" t="str">
            <v>0001</v>
          </cell>
          <cell r="C724" t="str">
            <v>A311311</v>
          </cell>
          <cell r="D724" t="str">
            <v>DISTRIBUTION TRANSFORMERS</v>
          </cell>
          <cell r="E724" t="str">
            <v>200307</v>
          </cell>
          <cell r="F724" t="str">
            <v>A000000000033058</v>
          </cell>
          <cell r="G724" t="str">
            <v>OR 15589 800 WARDEN AVE</v>
          </cell>
          <cell r="H724" t="str">
            <v>800 WARDEN AVE</v>
          </cell>
          <cell r="I724" t="str">
            <v>20030708</v>
          </cell>
          <cell r="J724">
            <v>0.04</v>
          </cell>
          <cell r="K724" t="str">
            <v>FCA</v>
          </cell>
          <cell r="L724">
            <v>23451.35</v>
          </cell>
          <cell r="M724">
            <v>1</v>
          </cell>
        </row>
        <row r="725">
          <cell r="A725" t="str">
            <v>OR 15596</v>
          </cell>
          <cell r="B725" t="str">
            <v>0001</v>
          </cell>
          <cell r="C725" t="str">
            <v>A311215</v>
          </cell>
          <cell r="D725" t="str">
            <v>UG DIST LINES - CONDUCTORS</v>
          </cell>
          <cell r="E725" t="str">
            <v>200307</v>
          </cell>
          <cell r="F725" t="str">
            <v>A000000000037076</v>
          </cell>
          <cell r="G725" t="str">
            <v>OR 15596 148 RIDLEY BLVD.</v>
          </cell>
          <cell r="H725" t="str">
            <v>148 RIDLEY BLVD.</v>
          </cell>
          <cell r="I725" t="str">
            <v>20030708</v>
          </cell>
          <cell r="J725">
            <v>0.04</v>
          </cell>
          <cell r="K725" t="str">
            <v>FCA</v>
          </cell>
          <cell r="L725">
            <v>5000.46</v>
          </cell>
          <cell r="M725">
            <v>1</v>
          </cell>
        </row>
        <row r="726">
          <cell r="A726" t="str">
            <v>OR 15601</v>
          </cell>
          <cell r="B726" t="str">
            <v>0001</v>
          </cell>
          <cell r="C726" t="str">
            <v>A311311</v>
          </cell>
          <cell r="D726" t="str">
            <v>DISTRIBUTION TRANSFORMERS</v>
          </cell>
          <cell r="E726" t="str">
            <v>200306</v>
          </cell>
          <cell r="F726" t="str">
            <v>A000000000033047</v>
          </cell>
          <cell r="G726" t="str">
            <v>OR 15601 HIGH LEVEL STN. 4KV REARR PH 3</v>
          </cell>
          <cell r="H726" t="str">
            <v>HIGH LEVEL STN. 4KV REARR PH 3</v>
          </cell>
          <cell r="I726" t="str">
            <v>20030623</v>
          </cell>
          <cell r="J726">
            <v>0.04</v>
          </cell>
          <cell r="K726" t="str">
            <v>FCA</v>
          </cell>
          <cell r="L726">
            <v>244151.32</v>
          </cell>
          <cell r="M726">
            <v>1</v>
          </cell>
        </row>
        <row r="727">
          <cell r="A727" t="str">
            <v>OR 15601</v>
          </cell>
          <cell r="B727" t="str">
            <v>0001</v>
          </cell>
          <cell r="C727" t="str">
            <v>A311115</v>
          </cell>
          <cell r="D727" t="str">
            <v>OH DIST LINES - CONDUCTORS</v>
          </cell>
          <cell r="E727" t="str">
            <v>200306</v>
          </cell>
          <cell r="F727" t="str">
            <v>A000000000036023</v>
          </cell>
          <cell r="G727" t="str">
            <v>OR 15601 HIGH LEVEL STN. 4KV REARR PH 3</v>
          </cell>
          <cell r="H727" t="str">
            <v>HIGH LEVEL STN. 4KV REARR PH 3</v>
          </cell>
          <cell r="I727" t="str">
            <v>20030623</v>
          </cell>
          <cell r="J727">
            <v>0.04</v>
          </cell>
          <cell r="K727" t="str">
            <v>FCA</v>
          </cell>
          <cell r="L727">
            <v>220452.61</v>
          </cell>
          <cell r="M727">
            <v>1</v>
          </cell>
        </row>
        <row r="728">
          <cell r="A728" t="str">
            <v>OR 15601</v>
          </cell>
          <cell r="B728" t="str">
            <v>0001</v>
          </cell>
          <cell r="C728" t="str">
            <v>A311215</v>
          </cell>
          <cell r="D728" t="str">
            <v>UG DIST LINES - CONDUCTORS</v>
          </cell>
          <cell r="E728" t="str">
            <v>200306</v>
          </cell>
          <cell r="F728" t="str">
            <v>A000000000037058</v>
          </cell>
          <cell r="G728" t="str">
            <v>OR 15601 HIGH LEVEL STN. 4KV REARR PH 3</v>
          </cell>
          <cell r="H728" t="str">
            <v>HIGH LEVEL STN. 4KV REARR PH 3</v>
          </cell>
          <cell r="I728" t="str">
            <v>20030623</v>
          </cell>
          <cell r="J728">
            <v>0.04</v>
          </cell>
          <cell r="K728" t="str">
            <v>FCA</v>
          </cell>
          <cell r="L728">
            <v>64902.37</v>
          </cell>
          <cell r="M728">
            <v>1</v>
          </cell>
        </row>
        <row r="729">
          <cell r="A729" t="str">
            <v>OR 15601</v>
          </cell>
          <cell r="B729" t="str">
            <v>0001</v>
          </cell>
          <cell r="C729" t="str">
            <v>A311311</v>
          </cell>
          <cell r="D729" t="str">
            <v>DISTRIBUTION TRANSFORMERS</v>
          </cell>
          <cell r="E729" t="str">
            <v>200306</v>
          </cell>
          <cell r="F729" t="str">
            <v>A000000000031020</v>
          </cell>
          <cell r="G729" t="str">
            <v>OR 15601 HIGH LEVEL STN. 4KV REARR PH 3</v>
          </cell>
          <cell r="H729" t="str">
            <v>HIGH LEVEL STN. 4KV REARR PH 3</v>
          </cell>
          <cell r="I729" t="str">
            <v>20030623</v>
          </cell>
          <cell r="J729">
            <v>0.04</v>
          </cell>
          <cell r="K729" t="str">
            <v>FCA</v>
          </cell>
          <cell r="L729">
            <v>22051.759999999998</v>
          </cell>
          <cell r="M729">
            <v>1</v>
          </cell>
        </row>
        <row r="730">
          <cell r="A730" t="str">
            <v>OR 15601</v>
          </cell>
          <cell r="B730" t="str">
            <v>0001</v>
          </cell>
          <cell r="C730" t="str">
            <v>A311111</v>
          </cell>
          <cell r="D730" t="str">
            <v>OH DIST LINES - POLES/TOWERS/FIXTURES</v>
          </cell>
          <cell r="E730" t="str">
            <v>200401</v>
          </cell>
          <cell r="F730" t="str">
            <v>A000000000035035</v>
          </cell>
          <cell r="G730" t="str">
            <v>OR 15601 HIGH LEVEL STN. 4KV REARR PH 3</v>
          </cell>
          <cell r="H730" t="str">
            <v>HIGH LEVEL STN. 4KV REARR PH 3</v>
          </cell>
          <cell r="I730" t="str">
            <v>20030623</v>
          </cell>
          <cell r="J730">
            <v>0.04</v>
          </cell>
          <cell r="K730" t="str">
            <v>FCA</v>
          </cell>
          <cell r="L730">
            <v>18537.14</v>
          </cell>
          <cell r="M730">
            <v>2</v>
          </cell>
        </row>
        <row r="731">
          <cell r="A731" t="str">
            <v>OR 15612</v>
          </cell>
          <cell r="B731" t="str">
            <v>0001</v>
          </cell>
          <cell r="C731" t="str">
            <v>A311215</v>
          </cell>
          <cell r="D731" t="str">
            <v>UG DIST LINES - CONDUCTORS</v>
          </cell>
          <cell r="E731" t="str">
            <v>200307</v>
          </cell>
          <cell r="F731" t="str">
            <v>A000000000037077</v>
          </cell>
          <cell r="G731" t="str">
            <v>OR 15612 3595 BATHURST ST. - CAR WASH</v>
          </cell>
          <cell r="H731" t="str">
            <v>3595 BATHURST ST. - CAR WASH</v>
          </cell>
          <cell r="I731" t="str">
            <v>20030708</v>
          </cell>
          <cell r="J731">
            <v>0.04</v>
          </cell>
          <cell r="K731" t="str">
            <v>FCA</v>
          </cell>
          <cell r="L731">
            <v>14259.25</v>
          </cell>
          <cell r="M731">
            <v>1</v>
          </cell>
        </row>
        <row r="732">
          <cell r="A732" t="str">
            <v>OR 15615</v>
          </cell>
          <cell r="B732" t="str">
            <v>0001</v>
          </cell>
          <cell r="C732" t="str">
            <v>A311311</v>
          </cell>
          <cell r="D732" t="str">
            <v>DISTRIBUTION TRANSFORMERS</v>
          </cell>
          <cell r="E732" t="str">
            <v>200402</v>
          </cell>
          <cell r="F732" t="str">
            <v>A000000000031088</v>
          </cell>
          <cell r="G732" t="str">
            <v>OR 15615 1810 ALBION RD.</v>
          </cell>
          <cell r="H732" t="str">
            <v>1810 ALBION RD.</v>
          </cell>
          <cell r="I732" t="str">
            <v>20040101</v>
          </cell>
          <cell r="J732">
            <v>0.04</v>
          </cell>
          <cell r="K732" t="str">
            <v>FCA</v>
          </cell>
          <cell r="L732">
            <v>36909.97</v>
          </cell>
          <cell r="M732">
            <v>1</v>
          </cell>
        </row>
        <row r="733">
          <cell r="A733" t="str">
            <v>OR 15615</v>
          </cell>
          <cell r="B733" t="str">
            <v>0001</v>
          </cell>
          <cell r="C733" t="str">
            <v>A311211</v>
          </cell>
          <cell r="D733" t="str">
            <v>UG DIST LINES - CONDUIT</v>
          </cell>
          <cell r="E733" t="str">
            <v>200402</v>
          </cell>
          <cell r="F733" t="str">
            <v>A000000000030196</v>
          </cell>
          <cell r="G733" t="str">
            <v>OR 15615 1810 ALBION RD.</v>
          </cell>
          <cell r="H733" t="str">
            <v>1810 ALBION RD.</v>
          </cell>
          <cell r="I733" t="str">
            <v>20040101</v>
          </cell>
          <cell r="J733">
            <v>0.04</v>
          </cell>
          <cell r="K733" t="str">
            <v>FCA</v>
          </cell>
          <cell r="L733">
            <v>27425.38</v>
          </cell>
          <cell r="M733">
            <v>1</v>
          </cell>
        </row>
        <row r="734">
          <cell r="A734" t="str">
            <v>OR 15615</v>
          </cell>
          <cell r="B734" t="str">
            <v>0001</v>
          </cell>
          <cell r="C734" t="str">
            <v>A311215</v>
          </cell>
          <cell r="D734" t="str">
            <v>UG DIST LINES - CONDUCTORS</v>
          </cell>
          <cell r="E734" t="str">
            <v>200402</v>
          </cell>
          <cell r="F734" t="str">
            <v>A000000000037285</v>
          </cell>
          <cell r="G734" t="str">
            <v>OR 15615 1810 ALBION RD.</v>
          </cell>
          <cell r="H734" t="str">
            <v>1810 ALBION RD.</v>
          </cell>
          <cell r="I734" t="str">
            <v>20040101</v>
          </cell>
          <cell r="J734">
            <v>0.04</v>
          </cell>
          <cell r="K734" t="str">
            <v>FCA</v>
          </cell>
          <cell r="L734">
            <v>11952.91</v>
          </cell>
          <cell r="M734">
            <v>1</v>
          </cell>
        </row>
        <row r="735">
          <cell r="A735" t="str">
            <v>OR 15615</v>
          </cell>
          <cell r="B735" t="str">
            <v>0001</v>
          </cell>
          <cell r="C735" t="str">
            <v>A311115</v>
          </cell>
          <cell r="D735" t="str">
            <v>OH DIST LINES - CONDUCTORS</v>
          </cell>
          <cell r="E735" t="str">
            <v>200402</v>
          </cell>
          <cell r="F735" t="str">
            <v>A000000000036127</v>
          </cell>
          <cell r="G735" t="str">
            <v>OR 15615 1810 ALBION RD.</v>
          </cell>
          <cell r="H735" t="str">
            <v>1810 ALBION RD.</v>
          </cell>
          <cell r="I735" t="str">
            <v>20040101</v>
          </cell>
          <cell r="J735">
            <v>0.04</v>
          </cell>
          <cell r="K735" t="str">
            <v>FCA</v>
          </cell>
          <cell r="L735">
            <v>10339.469999999999</v>
          </cell>
          <cell r="M735">
            <v>1</v>
          </cell>
        </row>
        <row r="736">
          <cell r="A736" t="str">
            <v>OR 15616</v>
          </cell>
          <cell r="B736" t="str">
            <v>0001</v>
          </cell>
          <cell r="C736" t="str">
            <v>A311215</v>
          </cell>
          <cell r="D736" t="str">
            <v>UG DIST LINES - CONDUCTORS</v>
          </cell>
          <cell r="E736" t="str">
            <v>200312</v>
          </cell>
          <cell r="F736" t="str">
            <v>A000000000037212</v>
          </cell>
          <cell r="G736" t="str">
            <v>OR 15616 7 VERNHAM U/G</v>
          </cell>
          <cell r="H736" t="str">
            <v>7 VERNHAM U/G</v>
          </cell>
          <cell r="I736" t="str">
            <v>20030101</v>
          </cell>
          <cell r="J736">
            <v>0.04</v>
          </cell>
          <cell r="K736" t="str">
            <v>FCA</v>
          </cell>
          <cell r="L736">
            <v>3313.7</v>
          </cell>
          <cell r="M736">
            <v>1</v>
          </cell>
        </row>
        <row r="737">
          <cell r="A737" t="str">
            <v>OR 15622</v>
          </cell>
          <cell r="B737" t="str">
            <v>0001</v>
          </cell>
          <cell r="C737" t="str">
            <v>A311215</v>
          </cell>
          <cell r="D737" t="str">
            <v>UG DIST LINES - CONDUCTORS</v>
          </cell>
          <cell r="E737" t="str">
            <v>200402</v>
          </cell>
          <cell r="F737" t="str">
            <v>A000000000037286</v>
          </cell>
          <cell r="G737" t="str">
            <v>OR 15622 400 THE WEST MALL</v>
          </cell>
          <cell r="H737" t="str">
            <v>400 THE WEST MALL</v>
          </cell>
          <cell r="I737" t="str">
            <v>20040101</v>
          </cell>
          <cell r="J737">
            <v>0.04</v>
          </cell>
          <cell r="K737" t="str">
            <v>FCA</v>
          </cell>
          <cell r="L737">
            <v>59900.21</v>
          </cell>
          <cell r="M737">
            <v>1</v>
          </cell>
        </row>
        <row r="738">
          <cell r="A738" t="str">
            <v>OR 15634</v>
          </cell>
          <cell r="B738" t="str">
            <v>0001</v>
          </cell>
          <cell r="C738" t="str">
            <v>A311215</v>
          </cell>
          <cell r="D738" t="str">
            <v>UG DIST LINES - CONDUCTORS</v>
          </cell>
          <cell r="E738" t="str">
            <v>200402</v>
          </cell>
          <cell r="F738" t="str">
            <v>A000000000037287</v>
          </cell>
          <cell r="G738" t="str">
            <v>OR 15634 1605 WARDEN</v>
          </cell>
          <cell r="H738" t="str">
            <v>1605 WARDEN</v>
          </cell>
          <cell r="I738" t="str">
            <v>20040101</v>
          </cell>
          <cell r="J738">
            <v>0.04</v>
          </cell>
          <cell r="K738" t="str">
            <v>FCA</v>
          </cell>
          <cell r="L738">
            <v>30680.93</v>
          </cell>
          <cell r="M738">
            <v>1</v>
          </cell>
        </row>
        <row r="739">
          <cell r="A739" t="str">
            <v>OR 15634</v>
          </cell>
          <cell r="B739" t="str">
            <v>0001</v>
          </cell>
          <cell r="C739" t="str">
            <v>A311311</v>
          </cell>
          <cell r="D739" t="str">
            <v>DISTRIBUTION TRANSFORMERS</v>
          </cell>
          <cell r="E739" t="str">
            <v>200402</v>
          </cell>
          <cell r="F739" t="str">
            <v>A000000000033232</v>
          </cell>
          <cell r="G739" t="str">
            <v>OR 15634 1605 WARDEN</v>
          </cell>
          <cell r="H739" t="str">
            <v>1605 WARDEN</v>
          </cell>
          <cell r="I739" t="str">
            <v>20040101</v>
          </cell>
          <cell r="J739">
            <v>0.04</v>
          </cell>
          <cell r="K739" t="str">
            <v>FCA</v>
          </cell>
          <cell r="L739">
            <v>26937.99</v>
          </cell>
          <cell r="M739">
            <v>1</v>
          </cell>
        </row>
        <row r="740">
          <cell r="A740" t="str">
            <v>OR 15638</v>
          </cell>
          <cell r="B740" t="str">
            <v>0001</v>
          </cell>
          <cell r="C740" t="str">
            <v>A311411</v>
          </cell>
          <cell r="D740" t="str">
            <v>SERVICES</v>
          </cell>
          <cell r="E740" t="str">
            <v>200410</v>
          </cell>
          <cell r="F740" t="str">
            <v>A000000000038140</v>
          </cell>
          <cell r="G740" t="str">
            <v>OR 15638 70 DENISON AVE</v>
          </cell>
          <cell r="H740" t="str">
            <v>70 DENISON AVE</v>
          </cell>
          <cell r="I740" t="str">
            <v>20040930</v>
          </cell>
          <cell r="J740">
            <v>0.04</v>
          </cell>
          <cell r="K740" t="str">
            <v>FCA</v>
          </cell>
          <cell r="L740">
            <v>1178.8599999999999</v>
          </cell>
          <cell r="M740">
            <v>1</v>
          </cell>
        </row>
        <row r="741">
          <cell r="A741" t="str">
            <v>OR 15639</v>
          </cell>
          <cell r="B741" t="str">
            <v>0001</v>
          </cell>
          <cell r="C741" t="str">
            <v>A311411</v>
          </cell>
          <cell r="D741" t="str">
            <v>SERVICES</v>
          </cell>
          <cell r="E741" t="str">
            <v>200410</v>
          </cell>
          <cell r="F741" t="str">
            <v>A000000000038141</v>
          </cell>
          <cell r="G741" t="str">
            <v>OR 15639 1654 QUEEN ST. EAST</v>
          </cell>
          <cell r="H741" t="str">
            <v>1654 QUEEN ST. EAST</v>
          </cell>
          <cell r="I741" t="str">
            <v>20040930</v>
          </cell>
          <cell r="J741">
            <v>0.04</v>
          </cell>
          <cell r="K741" t="str">
            <v>FCA</v>
          </cell>
          <cell r="L741">
            <v>2964.64</v>
          </cell>
          <cell r="M741">
            <v>1</v>
          </cell>
        </row>
        <row r="742">
          <cell r="A742" t="str">
            <v>OR 15640</v>
          </cell>
          <cell r="B742" t="str">
            <v>0001</v>
          </cell>
          <cell r="C742" t="str">
            <v>A311411</v>
          </cell>
          <cell r="D742" t="str">
            <v>SERVICES</v>
          </cell>
          <cell r="E742" t="str">
            <v>200410</v>
          </cell>
          <cell r="F742" t="str">
            <v>A000000000038142</v>
          </cell>
          <cell r="G742" t="str">
            <v>OR 15640 PRESCHOOL YUKON LANE</v>
          </cell>
          <cell r="H742" t="str">
            <v>PRESCHOOL YUKON LANE</v>
          </cell>
          <cell r="I742" t="str">
            <v>20040930</v>
          </cell>
          <cell r="J742">
            <v>0.04</v>
          </cell>
          <cell r="K742" t="str">
            <v>FCA</v>
          </cell>
          <cell r="L742">
            <v>1264.79</v>
          </cell>
          <cell r="M742">
            <v>1</v>
          </cell>
        </row>
        <row r="743">
          <cell r="A743" t="str">
            <v>OR 15650</v>
          </cell>
          <cell r="B743" t="str">
            <v>0001</v>
          </cell>
          <cell r="C743" t="str">
            <v>A311115</v>
          </cell>
          <cell r="D743" t="str">
            <v>OH DIST LINES - CONDUCTORS</v>
          </cell>
          <cell r="E743" t="str">
            <v>200307</v>
          </cell>
          <cell r="F743" t="str">
            <v>A000000000036034</v>
          </cell>
          <cell r="G743" t="str">
            <v>OR 15650 177 WOODBINE AVE</v>
          </cell>
          <cell r="H743" t="str">
            <v>177 WOODBINE AVE</v>
          </cell>
          <cell r="I743" t="str">
            <v>20030708</v>
          </cell>
          <cell r="J743">
            <v>0.04</v>
          </cell>
          <cell r="K743" t="str">
            <v>FCA</v>
          </cell>
          <cell r="L743">
            <v>11220.7</v>
          </cell>
          <cell r="M743">
            <v>1</v>
          </cell>
        </row>
        <row r="744">
          <cell r="A744" t="str">
            <v>OR 15654</v>
          </cell>
          <cell r="B744" t="str">
            <v>0001</v>
          </cell>
          <cell r="C744" t="str">
            <v>A311211</v>
          </cell>
          <cell r="D744" t="str">
            <v>UG DIST LINES - CONDUIT</v>
          </cell>
          <cell r="E744" t="str">
            <v>200312</v>
          </cell>
          <cell r="F744" t="str">
            <v>A000000000030139</v>
          </cell>
          <cell r="G744" t="str">
            <v>OR 15654 2001 - ORCHARD PK BLVD</v>
          </cell>
          <cell r="H744" t="str">
            <v>2001 - ORCHARD PK BLVD</v>
          </cell>
          <cell r="I744" t="str">
            <v>20030101</v>
          </cell>
          <cell r="J744">
            <v>0.04</v>
          </cell>
          <cell r="K744" t="str">
            <v>FCA</v>
          </cell>
          <cell r="L744">
            <v>50000</v>
          </cell>
          <cell r="M744">
            <v>1</v>
          </cell>
        </row>
        <row r="745">
          <cell r="A745" t="str">
            <v>OR 15655</v>
          </cell>
          <cell r="B745" t="str">
            <v>0001</v>
          </cell>
          <cell r="C745" t="str">
            <v>A311211</v>
          </cell>
          <cell r="D745" t="str">
            <v>UG DIST LINES - CONDUIT</v>
          </cell>
          <cell r="E745" t="str">
            <v>200312</v>
          </cell>
          <cell r="F745" t="str">
            <v>A000000000030140</v>
          </cell>
          <cell r="G745" t="str">
            <v>OR 15655 2001 - WOOLNER  VAULT RETROFIT</v>
          </cell>
          <cell r="H745" t="str">
            <v>2001 - WOOLNER  VAULT RETROFIT</v>
          </cell>
          <cell r="I745" t="str">
            <v>20030101</v>
          </cell>
          <cell r="J745">
            <v>0.04</v>
          </cell>
          <cell r="K745" t="str">
            <v>FCA</v>
          </cell>
          <cell r="L745">
            <v>40000</v>
          </cell>
          <cell r="M745">
            <v>1</v>
          </cell>
        </row>
        <row r="746">
          <cell r="A746" t="str">
            <v>OR 15658</v>
          </cell>
          <cell r="B746" t="str">
            <v>0001</v>
          </cell>
          <cell r="C746" t="str">
            <v>A311215</v>
          </cell>
          <cell r="D746" t="str">
            <v>UG DIST LINES - CONDUCTORS</v>
          </cell>
          <cell r="E746" t="str">
            <v>200309</v>
          </cell>
          <cell r="F746" t="str">
            <v>A000000000037148</v>
          </cell>
          <cell r="G746" t="str">
            <v>OR 15658 425 BLOOR ST WEST</v>
          </cell>
          <cell r="H746" t="str">
            <v>425 BLOOR ST WEST</v>
          </cell>
          <cell r="I746" t="str">
            <v>20030714</v>
          </cell>
          <cell r="J746">
            <v>0.04</v>
          </cell>
          <cell r="K746" t="str">
            <v>FCA</v>
          </cell>
          <cell r="L746">
            <v>20723.75</v>
          </cell>
          <cell r="M746">
            <v>1</v>
          </cell>
        </row>
        <row r="747">
          <cell r="A747" t="str">
            <v>OR 15664</v>
          </cell>
          <cell r="B747" t="str">
            <v>0001</v>
          </cell>
          <cell r="C747" t="str">
            <v>A311215</v>
          </cell>
          <cell r="D747" t="str">
            <v>UG DIST LINES - CONDUCTORS</v>
          </cell>
          <cell r="E747" t="str">
            <v>200402</v>
          </cell>
          <cell r="F747" t="str">
            <v>A000000000037288</v>
          </cell>
          <cell r="G747" t="str">
            <v>OR 15664 2133 DANFORTH AVENUE</v>
          </cell>
          <cell r="H747" t="str">
            <v>2133 DANFORTH AVENUE</v>
          </cell>
          <cell r="I747" t="str">
            <v>20040101</v>
          </cell>
          <cell r="J747">
            <v>0.04</v>
          </cell>
          <cell r="K747" t="str">
            <v>FCA</v>
          </cell>
          <cell r="L747">
            <v>2686.56</v>
          </cell>
          <cell r="M747">
            <v>1</v>
          </cell>
        </row>
        <row r="748">
          <cell r="A748" t="str">
            <v>OR 15666</v>
          </cell>
          <cell r="B748" t="str">
            <v>0001</v>
          </cell>
          <cell r="C748" t="str">
            <v>A311311</v>
          </cell>
          <cell r="D748" t="str">
            <v>DISTRIBUTION TRANSFORMERS</v>
          </cell>
          <cell r="E748" t="str">
            <v>200406</v>
          </cell>
          <cell r="F748" t="str">
            <v>A000000000033059</v>
          </cell>
          <cell r="G748" t="str">
            <v>OR 15666 50 STEINWAY</v>
          </cell>
          <cell r="H748" t="str">
            <v>50 STEINWAY</v>
          </cell>
          <cell r="I748" t="str">
            <v>20030708</v>
          </cell>
          <cell r="J748">
            <v>0.04</v>
          </cell>
          <cell r="K748" t="str">
            <v>FCA</v>
          </cell>
          <cell r="L748">
            <v>47865.08</v>
          </cell>
          <cell r="M748">
            <v>2</v>
          </cell>
        </row>
        <row r="749">
          <cell r="A749" t="str">
            <v>OR 15669</v>
          </cell>
          <cell r="B749" t="str">
            <v>0001</v>
          </cell>
          <cell r="C749" t="str">
            <v>A311411</v>
          </cell>
          <cell r="D749" t="str">
            <v>SERVICES</v>
          </cell>
          <cell r="E749" t="str">
            <v>200410</v>
          </cell>
          <cell r="F749" t="str">
            <v>A000000000038143</v>
          </cell>
          <cell r="G749" t="str">
            <v>OR 15669 GREY STONE WALK</v>
          </cell>
          <cell r="H749" t="str">
            <v>GREY STONE WALK</v>
          </cell>
          <cell r="I749" t="str">
            <v>20040930</v>
          </cell>
          <cell r="J749">
            <v>0.04</v>
          </cell>
          <cell r="K749" t="str">
            <v>FCA</v>
          </cell>
          <cell r="L749">
            <v>2325.31</v>
          </cell>
          <cell r="M749">
            <v>1</v>
          </cell>
        </row>
        <row r="750">
          <cell r="A750" t="str">
            <v>OR 15673</v>
          </cell>
          <cell r="B750" t="str">
            <v>0001</v>
          </cell>
          <cell r="C750" t="str">
            <v>A311411</v>
          </cell>
          <cell r="D750" t="str">
            <v>SERVICES</v>
          </cell>
          <cell r="E750" t="str">
            <v>200410</v>
          </cell>
          <cell r="F750" t="str">
            <v>A000000000038144</v>
          </cell>
          <cell r="G750" t="str">
            <v>OR 15673 217 ROSLIN AVE</v>
          </cell>
          <cell r="H750" t="str">
            <v>217 ROSLIN AVE</v>
          </cell>
          <cell r="I750" t="str">
            <v>20040930</v>
          </cell>
          <cell r="J750">
            <v>0.04</v>
          </cell>
          <cell r="K750" t="str">
            <v>FCA</v>
          </cell>
          <cell r="L750">
            <v>452.02</v>
          </cell>
          <cell r="M750">
            <v>1</v>
          </cell>
        </row>
        <row r="751">
          <cell r="A751" t="str">
            <v>OR 15675</v>
          </cell>
          <cell r="B751" t="str">
            <v>0001</v>
          </cell>
          <cell r="C751" t="str">
            <v>A311215</v>
          </cell>
          <cell r="D751" t="str">
            <v>UG DIST LINES - CONDUCTORS</v>
          </cell>
          <cell r="E751" t="str">
            <v>200401</v>
          </cell>
          <cell r="F751" t="str">
            <v>A000000000037078</v>
          </cell>
          <cell r="G751" t="str">
            <v>OR 15675 210 VICTORIA STREET</v>
          </cell>
          <cell r="H751" t="str">
            <v>210 VICTORIA STREET</v>
          </cell>
          <cell r="I751" t="str">
            <v>20030708</v>
          </cell>
          <cell r="J751">
            <v>0.04</v>
          </cell>
          <cell r="K751" t="str">
            <v>FCA</v>
          </cell>
          <cell r="L751">
            <v>121084.34</v>
          </cell>
          <cell r="M751">
            <v>2</v>
          </cell>
        </row>
        <row r="752">
          <cell r="A752" t="str">
            <v>OR 15677</v>
          </cell>
          <cell r="B752" t="str">
            <v>0001</v>
          </cell>
          <cell r="C752" t="str">
            <v>A311115</v>
          </cell>
          <cell r="D752" t="str">
            <v>OH DIST LINES - CONDUCTORS</v>
          </cell>
          <cell r="E752" t="str">
            <v>200406</v>
          </cell>
          <cell r="F752" t="str">
            <v>A000000000036165</v>
          </cell>
          <cell r="G752" t="str">
            <v>OR 15677 135 LAUGHTON AVE.</v>
          </cell>
          <cell r="H752" t="str">
            <v>135 LAUGHTON AVE.</v>
          </cell>
          <cell r="I752" t="str">
            <v>20040601</v>
          </cell>
          <cell r="J752">
            <v>0.04</v>
          </cell>
          <cell r="K752" t="str">
            <v>FCA</v>
          </cell>
          <cell r="L752">
            <v>56341.82</v>
          </cell>
          <cell r="M752">
            <v>1</v>
          </cell>
        </row>
        <row r="753">
          <cell r="A753" t="str">
            <v>OR 15680</v>
          </cell>
          <cell r="B753" t="str">
            <v>0001</v>
          </cell>
          <cell r="C753" t="str">
            <v>A311215</v>
          </cell>
          <cell r="D753" t="str">
            <v>UG DIST LINES - CONDUCTORS</v>
          </cell>
          <cell r="E753" t="str">
            <v>200402</v>
          </cell>
          <cell r="F753" t="str">
            <v>A000000000037289</v>
          </cell>
          <cell r="G753" t="str">
            <v>OR 15680 25 CROUSE</v>
          </cell>
          <cell r="H753" t="str">
            <v>25 CROUSE</v>
          </cell>
          <cell r="I753" t="str">
            <v>20040101</v>
          </cell>
          <cell r="J753">
            <v>0.04</v>
          </cell>
          <cell r="K753" t="str">
            <v>FCA</v>
          </cell>
          <cell r="L753">
            <v>5482.54</v>
          </cell>
          <cell r="M753">
            <v>1</v>
          </cell>
        </row>
        <row r="754">
          <cell r="A754" t="str">
            <v>OR 15697</v>
          </cell>
          <cell r="B754" t="str">
            <v>0001</v>
          </cell>
          <cell r="C754" t="str">
            <v>A311311</v>
          </cell>
          <cell r="D754" t="str">
            <v>DISTRIBUTION TRANSFORMERS</v>
          </cell>
          <cell r="E754" t="str">
            <v>200402</v>
          </cell>
          <cell r="F754" t="str">
            <v>A000000000033233</v>
          </cell>
          <cell r="G754" t="str">
            <v>OR 15697 CPR @ E/S KENNEDY ROAD</v>
          </cell>
          <cell r="H754" t="str">
            <v>CPR @ E/S KENNEDY ROAD</v>
          </cell>
          <cell r="I754" t="str">
            <v>20040101</v>
          </cell>
          <cell r="J754">
            <v>0.04</v>
          </cell>
          <cell r="K754" t="str">
            <v>FCA</v>
          </cell>
          <cell r="L754">
            <v>19922.14</v>
          </cell>
          <cell r="M754">
            <v>1</v>
          </cell>
        </row>
        <row r="755">
          <cell r="A755" t="str">
            <v>OR 15698</v>
          </cell>
          <cell r="B755" t="str">
            <v>0001</v>
          </cell>
          <cell r="C755" t="str">
            <v>A311061</v>
          </cell>
          <cell r="D755" t="str">
            <v>SUBSTATION EQUIP &lt; 50 KV</v>
          </cell>
          <cell r="E755" t="str">
            <v>200303</v>
          </cell>
          <cell r="F755" t="str">
            <v>A000000000017058</v>
          </cell>
          <cell r="G755" t="str">
            <v>OR 15698 VARIOUS STNS REPL BATT/CHGR-02</v>
          </cell>
          <cell r="H755" t="str">
            <v>VARIOUS STNS REPL BATT/CHGR-02</v>
          </cell>
          <cell r="I755" t="str">
            <v>20021201</v>
          </cell>
          <cell r="J755">
            <v>3.3300000000000003E-2</v>
          </cell>
          <cell r="K755" t="str">
            <v>CPA</v>
          </cell>
          <cell r="L755">
            <v>125534.21</v>
          </cell>
          <cell r="M755">
            <v>20</v>
          </cell>
        </row>
        <row r="756">
          <cell r="A756" t="str">
            <v>OR 15698</v>
          </cell>
          <cell r="B756" t="str">
            <v>0001</v>
          </cell>
          <cell r="C756" t="str">
            <v>A311061</v>
          </cell>
          <cell r="D756" t="str">
            <v>SUBSTATION EQUIP &lt; 50 KV</v>
          </cell>
          <cell r="E756" t="str">
            <v>200406</v>
          </cell>
          <cell r="F756" t="str">
            <v>A000000000017058</v>
          </cell>
          <cell r="G756" t="str">
            <v>OR 15698 VARIOUS STNS REPL BATT/CHGR-02</v>
          </cell>
          <cell r="H756" t="str">
            <v>VARIOUS STNS REPL BATT/CHGR-02</v>
          </cell>
          <cell r="I756" t="str">
            <v>20021201</v>
          </cell>
          <cell r="J756">
            <v>3.3300000000000003E-2</v>
          </cell>
          <cell r="K756" t="str">
            <v>FCA</v>
          </cell>
          <cell r="L756">
            <v>418.58</v>
          </cell>
          <cell r="M756">
            <v>2</v>
          </cell>
        </row>
        <row r="757">
          <cell r="A757" t="str">
            <v>OR 15699</v>
          </cell>
          <cell r="B757" t="str">
            <v>0001</v>
          </cell>
          <cell r="C757" t="str">
            <v>A311211</v>
          </cell>
          <cell r="D757" t="str">
            <v>UG DIST LINES - CONDUIT</v>
          </cell>
          <cell r="E757" t="str">
            <v>200308</v>
          </cell>
          <cell r="F757" t="str">
            <v>A000000000030071</v>
          </cell>
          <cell r="G757" t="str">
            <v>OR 15699 3400 YONGE STREET</v>
          </cell>
          <cell r="H757" t="str">
            <v>3400 YONGE STREET</v>
          </cell>
          <cell r="I757" t="str">
            <v>20030808</v>
          </cell>
          <cell r="J757">
            <v>0.04</v>
          </cell>
          <cell r="K757" t="str">
            <v>FCA</v>
          </cell>
          <cell r="L757">
            <v>784.08</v>
          </cell>
          <cell r="M757">
            <v>1</v>
          </cell>
        </row>
        <row r="758">
          <cell r="A758" t="str">
            <v>OR 15708</v>
          </cell>
          <cell r="B758" t="str">
            <v>0001</v>
          </cell>
          <cell r="C758" t="str">
            <v>A311215</v>
          </cell>
          <cell r="D758" t="str">
            <v>UG DIST LINES - CONDUCTORS</v>
          </cell>
          <cell r="E758" t="str">
            <v>200402</v>
          </cell>
          <cell r="F758" t="str">
            <v>A000000000037290</v>
          </cell>
          <cell r="G758" t="str">
            <v>OR 15708 895 YONGE STREET</v>
          </cell>
          <cell r="H758" t="str">
            <v>895 YONGE STREET</v>
          </cell>
          <cell r="I758" t="str">
            <v>20040101</v>
          </cell>
          <cell r="J758">
            <v>0.04</v>
          </cell>
          <cell r="K758" t="str">
            <v>FCA</v>
          </cell>
          <cell r="L758">
            <v>3250.56</v>
          </cell>
          <cell r="M758">
            <v>1</v>
          </cell>
        </row>
        <row r="759">
          <cell r="A759" t="str">
            <v>OR 15713</v>
          </cell>
          <cell r="B759" t="str">
            <v>0001</v>
          </cell>
          <cell r="C759" t="str">
            <v>A311215</v>
          </cell>
          <cell r="D759" t="str">
            <v>UG DIST LINES - CONDUCTORS</v>
          </cell>
          <cell r="E759" t="str">
            <v>200402</v>
          </cell>
          <cell r="F759" t="str">
            <v>A000000000037291</v>
          </cell>
          <cell r="G759" t="str">
            <v>OR 15713 1 ST. IVES AVENUE</v>
          </cell>
          <cell r="H759" t="str">
            <v>1 ST. IVES AVENUE</v>
          </cell>
          <cell r="I759" t="str">
            <v>20040101</v>
          </cell>
          <cell r="J759">
            <v>0.04</v>
          </cell>
          <cell r="K759" t="str">
            <v>FCA</v>
          </cell>
          <cell r="L759">
            <v>1681.46</v>
          </cell>
          <cell r="M759">
            <v>1</v>
          </cell>
        </row>
        <row r="760">
          <cell r="A760" t="str">
            <v>OR 15715</v>
          </cell>
          <cell r="B760" t="str">
            <v>0001</v>
          </cell>
          <cell r="C760" t="str">
            <v>A311215</v>
          </cell>
          <cell r="D760" t="str">
            <v>UG DIST LINES - CONDUCTORS</v>
          </cell>
          <cell r="E760" t="str">
            <v>200402</v>
          </cell>
          <cell r="F760" t="str">
            <v>A000000000037292</v>
          </cell>
          <cell r="G760" t="str">
            <v>OR 15715 1451 BATHURST ST</v>
          </cell>
          <cell r="H760" t="str">
            <v>1451 BATHURST ST</v>
          </cell>
          <cell r="I760" t="str">
            <v>20040101</v>
          </cell>
          <cell r="J760">
            <v>0.04</v>
          </cell>
          <cell r="K760" t="str">
            <v>FCA</v>
          </cell>
          <cell r="L760">
            <v>3511.82</v>
          </cell>
          <cell r="M760">
            <v>1</v>
          </cell>
        </row>
        <row r="761">
          <cell r="A761" t="str">
            <v>OR 15717</v>
          </cell>
          <cell r="B761" t="str">
            <v>0001</v>
          </cell>
          <cell r="C761" t="str">
            <v>A311215</v>
          </cell>
          <cell r="D761" t="str">
            <v>UG DIST LINES - CONDUCTORS</v>
          </cell>
          <cell r="E761" t="str">
            <v>200402</v>
          </cell>
          <cell r="F761" t="str">
            <v>A000000000037293</v>
          </cell>
          <cell r="G761" t="str">
            <v>OR 15717 22 NORRIS PLACE -NY</v>
          </cell>
          <cell r="H761" t="str">
            <v>22 NORRIS PLACE -NY</v>
          </cell>
          <cell r="I761" t="str">
            <v>20040101</v>
          </cell>
          <cell r="J761">
            <v>0.04</v>
          </cell>
          <cell r="K761" t="str">
            <v>FCA</v>
          </cell>
          <cell r="L761">
            <v>3075.87</v>
          </cell>
          <cell r="M761">
            <v>1</v>
          </cell>
        </row>
        <row r="762">
          <cell r="A762" t="str">
            <v>OR 15723</v>
          </cell>
          <cell r="B762" t="str">
            <v>0001</v>
          </cell>
          <cell r="C762" t="str">
            <v>A311215</v>
          </cell>
          <cell r="D762" t="str">
            <v>UG DIST LINES - CONDUCTORS</v>
          </cell>
          <cell r="E762" t="str">
            <v>200402</v>
          </cell>
          <cell r="F762" t="str">
            <v>A000000000037294</v>
          </cell>
          <cell r="G762" t="str">
            <v>OR 15723 198 BROWNING AVE</v>
          </cell>
          <cell r="H762" t="str">
            <v>198 BROWNING AVE</v>
          </cell>
          <cell r="I762" t="str">
            <v>20040101</v>
          </cell>
          <cell r="J762">
            <v>0.04</v>
          </cell>
          <cell r="K762" t="str">
            <v>FCA</v>
          </cell>
          <cell r="L762">
            <v>1338.23</v>
          </cell>
          <cell r="M762">
            <v>1</v>
          </cell>
        </row>
        <row r="763">
          <cell r="A763" t="str">
            <v>OR 15724</v>
          </cell>
          <cell r="B763" t="str">
            <v>0001</v>
          </cell>
          <cell r="C763" t="str">
            <v>A311211</v>
          </cell>
          <cell r="D763" t="str">
            <v>UG DIST LINES - CONDUIT</v>
          </cell>
          <cell r="E763" t="str">
            <v>200406</v>
          </cell>
          <cell r="F763" t="str">
            <v>A000000000030242</v>
          </cell>
          <cell r="G763" t="str">
            <v>OR 15724 45 GREEN BELT DRIVE</v>
          </cell>
          <cell r="H763" t="str">
            <v>45 GREEN BELT DRIVE</v>
          </cell>
          <cell r="I763" t="str">
            <v>20040101</v>
          </cell>
          <cell r="J763">
            <v>0.04</v>
          </cell>
          <cell r="K763" t="str">
            <v>FCA</v>
          </cell>
          <cell r="L763">
            <v>211813.53</v>
          </cell>
          <cell r="M763">
            <v>1</v>
          </cell>
        </row>
        <row r="764">
          <cell r="A764" t="str">
            <v>OR 15727</v>
          </cell>
          <cell r="B764" t="str">
            <v>0001</v>
          </cell>
          <cell r="C764" t="str">
            <v>A311215</v>
          </cell>
          <cell r="D764" t="str">
            <v>UG DIST LINES - CONDUCTORS</v>
          </cell>
          <cell r="E764" t="str">
            <v>200307</v>
          </cell>
          <cell r="F764" t="str">
            <v>A000000000037079</v>
          </cell>
          <cell r="G764" t="str">
            <v>OR 15727 870 ST CLAIR AVE W</v>
          </cell>
          <cell r="H764" t="str">
            <v>870 ST CLAIR AVE W</v>
          </cell>
          <cell r="I764" t="str">
            <v>20030708</v>
          </cell>
          <cell r="J764">
            <v>0.04</v>
          </cell>
          <cell r="K764" t="str">
            <v>FCA</v>
          </cell>
          <cell r="L764">
            <v>7573.65</v>
          </cell>
          <cell r="M764">
            <v>1</v>
          </cell>
        </row>
        <row r="765">
          <cell r="A765" t="str">
            <v>OR 15738</v>
          </cell>
          <cell r="B765" t="str">
            <v>0001</v>
          </cell>
          <cell r="C765" t="str">
            <v>A311411</v>
          </cell>
          <cell r="D765" t="str">
            <v>SERVICES</v>
          </cell>
          <cell r="E765" t="str">
            <v>200402</v>
          </cell>
          <cell r="F765" t="str">
            <v>A000000000039061</v>
          </cell>
          <cell r="G765" t="str">
            <v>OR 15738 64 JEFFERSON AVE.</v>
          </cell>
          <cell r="H765" t="str">
            <v>64 JEFFERSON AVE.</v>
          </cell>
          <cell r="I765" t="str">
            <v>20040101</v>
          </cell>
          <cell r="J765">
            <v>0.04</v>
          </cell>
          <cell r="K765" t="str">
            <v>FCA</v>
          </cell>
          <cell r="L765">
            <v>1351.43</v>
          </cell>
          <cell r="M765">
            <v>1</v>
          </cell>
        </row>
        <row r="766">
          <cell r="A766" t="str">
            <v>OR 15741</v>
          </cell>
          <cell r="B766" t="str">
            <v>0001</v>
          </cell>
          <cell r="C766" t="str">
            <v>A311215</v>
          </cell>
          <cell r="D766" t="str">
            <v>UG DIST LINES - CONDUCTORS</v>
          </cell>
          <cell r="E766" t="str">
            <v>200502</v>
          </cell>
          <cell r="F766" t="str">
            <v>A000000000037305</v>
          </cell>
          <cell r="G766" t="str">
            <v>OR 15741 2400 EGLINTON AV W - REMOVAL</v>
          </cell>
          <cell r="H766" t="str">
            <v>2400 EGLINTON AV W - REMOVAL</v>
          </cell>
          <cell r="I766" t="str">
            <v>20040101</v>
          </cell>
          <cell r="J766">
            <v>0.04</v>
          </cell>
          <cell r="K766" t="str">
            <v>FCA</v>
          </cell>
          <cell r="L766">
            <v>3337.58</v>
          </cell>
          <cell r="M766">
            <v>2</v>
          </cell>
        </row>
        <row r="767">
          <cell r="A767" t="str">
            <v>OR 15742</v>
          </cell>
          <cell r="B767" t="str">
            <v>0001</v>
          </cell>
          <cell r="C767" t="str">
            <v>A311411</v>
          </cell>
          <cell r="D767" t="str">
            <v>SERVICES</v>
          </cell>
          <cell r="E767" t="str">
            <v>200402</v>
          </cell>
          <cell r="F767" t="str">
            <v>A000000000039062</v>
          </cell>
          <cell r="G767" t="str">
            <v>OR 15742 PEART RESIDENCE</v>
          </cell>
          <cell r="H767" t="str">
            <v>PEART RESIDENCE</v>
          </cell>
          <cell r="I767" t="str">
            <v>20040101</v>
          </cell>
          <cell r="J767">
            <v>0.04</v>
          </cell>
          <cell r="K767" t="str">
            <v>FCA</v>
          </cell>
          <cell r="L767">
            <v>1199.3599999999999</v>
          </cell>
          <cell r="M767">
            <v>1</v>
          </cell>
        </row>
        <row r="768">
          <cell r="A768" t="str">
            <v>OR 15745</v>
          </cell>
          <cell r="B768" t="str">
            <v>0001</v>
          </cell>
          <cell r="C768" t="str">
            <v>A311411</v>
          </cell>
          <cell r="D768" t="str">
            <v>SERVICES</v>
          </cell>
          <cell r="E768" t="str">
            <v>200402</v>
          </cell>
          <cell r="F768" t="str">
            <v>A000000000039063</v>
          </cell>
          <cell r="G768" t="str">
            <v>OR 15745 1729 BLOOR ST W</v>
          </cell>
          <cell r="H768" t="str">
            <v>1729 BLOOR ST W</v>
          </cell>
          <cell r="I768" t="str">
            <v>20040101</v>
          </cell>
          <cell r="J768">
            <v>0.04</v>
          </cell>
          <cell r="K768" t="str">
            <v>FCA</v>
          </cell>
          <cell r="L768">
            <v>1601.03</v>
          </cell>
          <cell r="M768">
            <v>1</v>
          </cell>
        </row>
        <row r="769">
          <cell r="A769" t="str">
            <v>OR 15748</v>
          </cell>
          <cell r="B769" t="str">
            <v>0001</v>
          </cell>
          <cell r="C769" t="str">
            <v>A311115</v>
          </cell>
          <cell r="D769" t="str">
            <v>OH DIST LINES - CONDUCTORS</v>
          </cell>
          <cell r="E769" t="str">
            <v>200406</v>
          </cell>
          <cell r="F769" t="str">
            <v>A000000000036035</v>
          </cell>
          <cell r="G769" t="str">
            <v>OR 15748 340 CARLINGVIEW DR.</v>
          </cell>
          <cell r="H769" t="str">
            <v>340 CARLINGVIEW DR.</v>
          </cell>
          <cell r="I769" t="str">
            <v>20030708</v>
          </cell>
          <cell r="J769">
            <v>0.04</v>
          </cell>
          <cell r="K769" t="str">
            <v>FCA</v>
          </cell>
          <cell r="L769">
            <v>10675.29</v>
          </cell>
          <cell r="M769">
            <v>2</v>
          </cell>
        </row>
        <row r="770">
          <cell r="A770" t="str">
            <v>OR 15750</v>
          </cell>
          <cell r="B770" t="str">
            <v>0001</v>
          </cell>
          <cell r="C770" t="str">
            <v>A311215</v>
          </cell>
          <cell r="D770" t="str">
            <v>UG DIST LINES - CONDUCTORS</v>
          </cell>
          <cell r="E770" t="str">
            <v>200308</v>
          </cell>
          <cell r="F770" t="str">
            <v>A000000000037118</v>
          </cell>
          <cell r="G770" t="str">
            <v>OR 15750 415 BLOOR W</v>
          </cell>
          <cell r="H770" t="str">
            <v>415 BLOOR W</v>
          </cell>
          <cell r="I770" t="str">
            <v>20030808</v>
          </cell>
          <cell r="J770">
            <v>0.04</v>
          </cell>
          <cell r="K770" t="str">
            <v>FCA</v>
          </cell>
          <cell r="L770">
            <v>12425.8</v>
          </cell>
          <cell r="M770">
            <v>1</v>
          </cell>
        </row>
        <row r="771">
          <cell r="A771" t="str">
            <v>OR 15752</v>
          </cell>
          <cell r="B771" t="str">
            <v>0001</v>
          </cell>
          <cell r="C771" t="str">
            <v>A311411</v>
          </cell>
          <cell r="D771" t="str">
            <v>SERVICES</v>
          </cell>
          <cell r="E771" t="str">
            <v>200402</v>
          </cell>
          <cell r="F771" t="str">
            <v>A000000000038067</v>
          </cell>
          <cell r="G771" t="str">
            <v>OR 15752 1123 LESLIE STREET</v>
          </cell>
          <cell r="H771" t="str">
            <v>1123 LESLIE STREET</v>
          </cell>
          <cell r="I771" t="str">
            <v>20040101</v>
          </cell>
          <cell r="J771">
            <v>0.04</v>
          </cell>
          <cell r="K771" t="str">
            <v>FCA</v>
          </cell>
          <cell r="L771">
            <v>1479.28</v>
          </cell>
          <cell r="M771">
            <v>1</v>
          </cell>
        </row>
        <row r="772">
          <cell r="A772" t="str">
            <v>OR 15760</v>
          </cell>
          <cell r="B772" t="str">
            <v>0001</v>
          </cell>
          <cell r="C772" t="str">
            <v>A311411</v>
          </cell>
          <cell r="D772" t="str">
            <v>SERVICES</v>
          </cell>
          <cell r="E772" t="str">
            <v>200402</v>
          </cell>
          <cell r="F772" t="str">
            <v>A000000000038068</v>
          </cell>
          <cell r="G772" t="str">
            <v>OR 15760 GLENPARK DEV. RELOCATION</v>
          </cell>
          <cell r="H772" t="str">
            <v>GLENPARK DEV. RELOCATION</v>
          </cell>
          <cell r="I772" t="str">
            <v>20040101</v>
          </cell>
          <cell r="J772">
            <v>0.04</v>
          </cell>
          <cell r="K772" t="str">
            <v>FCA</v>
          </cell>
          <cell r="L772">
            <v>23450.87</v>
          </cell>
          <cell r="M772">
            <v>1</v>
          </cell>
        </row>
        <row r="773">
          <cell r="A773" t="str">
            <v>OR 15761</v>
          </cell>
          <cell r="B773" t="str">
            <v>0001</v>
          </cell>
          <cell r="C773" t="str">
            <v>A311211</v>
          </cell>
          <cell r="D773" t="str">
            <v>UG DIST LINES - CONDUIT</v>
          </cell>
          <cell r="E773" t="str">
            <v>200306</v>
          </cell>
          <cell r="F773" t="str">
            <v>A000000000030051</v>
          </cell>
          <cell r="G773" t="str">
            <v>OR 15761 SHOREHAM BRIDGE 2002</v>
          </cell>
          <cell r="H773" t="str">
            <v>SHOREHAM BRIDGE 2002</v>
          </cell>
          <cell r="I773" t="str">
            <v>20030623</v>
          </cell>
          <cell r="J773">
            <v>0.04</v>
          </cell>
          <cell r="K773" t="str">
            <v>FCA</v>
          </cell>
          <cell r="L773">
            <v>6200</v>
          </cell>
          <cell r="M773">
            <v>1</v>
          </cell>
        </row>
        <row r="774">
          <cell r="A774" t="str">
            <v>OR 15763</v>
          </cell>
          <cell r="B774" t="str">
            <v>0001</v>
          </cell>
          <cell r="C774" t="str">
            <v>A311211</v>
          </cell>
          <cell r="D774" t="str">
            <v>UG DIST LINES - CONDUIT</v>
          </cell>
          <cell r="E774" t="str">
            <v>200508</v>
          </cell>
          <cell r="F774" t="str">
            <v>A000000000030052</v>
          </cell>
          <cell r="G774" t="str">
            <v>OR 15763 WELCOME VILLAGE</v>
          </cell>
          <cell r="H774" t="str">
            <v>WELCOME VILLAGE</v>
          </cell>
          <cell r="I774" t="str">
            <v>20030623</v>
          </cell>
          <cell r="J774">
            <v>0.04</v>
          </cell>
          <cell r="K774" t="str">
            <v>FCA</v>
          </cell>
          <cell r="L774">
            <v>81965.31</v>
          </cell>
          <cell r="M774">
            <v>2</v>
          </cell>
        </row>
        <row r="775">
          <cell r="A775" t="str">
            <v>OR 15763</v>
          </cell>
          <cell r="B775" t="str">
            <v>0001</v>
          </cell>
          <cell r="C775" t="str">
            <v>A311215</v>
          </cell>
          <cell r="D775" t="str">
            <v>UG DIST LINES - CONDUCTORS</v>
          </cell>
          <cell r="E775" t="str">
            <v>200411</v>
          </cell>
          <cell r="F775" t="str">
            <v>A000000000037059</v>
          </cell>
          <cell r="G775" t="str">
            <v>OR 15763 WELCOME VILLAGE</v>
          </cell>
          <cell r="H775" t="str">
            <v>WELCOME VILLAGE</v>
          </cell>
          <cell r="I775" t="str">
            <v>20030623</v>
          </cell>
          <cell r="J775">
            <v>0.04</v>
          </cell>
          <cell r="K775" t="str">
            <v>FCA</v>
          </cell>
          <cell r="L775">
            <v>42163.49</v>
          </cell>
          <cell r="M775">
            <v>2</v>
          </cell>
        </row>
        <row r="776">
          <cell r="A776" t="str">
            <v>OR 15763</v>
          </cell>
          <cell r="B776" t="str">
            <v>0001</v>
          </cell>
          <cell r="C776" t="str">
            <v>A311311</v>
          </cell>
          <cell r="D776" t="str">
            <v>DISTRIBUTION TRANSFORMERS</v>
          </cell>
          <cell r="E776" t="str">
            <v>200505</v>
          </cell>
          <cell r="F776" t="str">
            <v>A000000000033048</v>
          </cell>
          <cell r="G776" t="str">
            <v>OR 15763 WELCOME VILLAGE</v>
          </cell>
          <cell r="H776" t="str">
            <v>WELCOME VILLAGE</v>
          </cell>
          <cell r="I776" t="str">
            <v>20030623</v>
          </cell>
          <cell r="J776">
            <v>0.04</v>
          </cell>
          <cell r="K776" t="str">
            <v>FCA</v>
          </cell>
          <cell r="L776">
            <v>23000.32</v>
          </cell>
          <cell r="M776">
            <v>2</v>
          </cell>
        </row>
        <row r="777">
          <cell r="A777" t="str">
            <v>OR 15764</v>
          </cell>
          <cell r="B777" t="str">
            <v>0001</v>
          </cell>
          <cell r="C777" t="str">
            <v>A311311</v>
          </cell>
          <cell r="D777" t="str">
            <v>DISTRIBUTION TRANSFORMERS</v>
          </cell>
          <cell r="E777" t="str">
            <v>200307</v>
          </cell>
          <cell r="F777" t="str">
            <v>A000000000033060</v>
          </cell>
          <cell r="G777" t="str">
            <v>OR 15764 5060 SHEPPARD AVE</v>
          </cell>
          <cell r="H777" t="str">
            <v>5060 SHEPPARD AVE</v>
          </cell>
          <cell r="I777" t="str">
            <v>20030708</v>
          </cell>
          <cell r="J777">
            <v>0.04</v>
          </cell>
          <cell r="K777" t="str">
            <v>FCA</v>
          </cell>
          <cell r="L777">
            <v>31337.22</v>
          </cell>
          <cell r="M777">
            <v>1</v>
          </cell>
        </row>
        <row r="778">
          <cell r="A778" t="str">
            <v>OR 15764</v>
          </cell>
          <cell r="B778" t="str">
            <v>0001</v>
          </cell>
          <cell r="C778" t="str">
            <v>A311215</v>
          </cell>
          <cell r="D778" t="str">
            <v>UG DIST LINES - CONDUCTORS</v>
          </cell>
          <cell r="E778" t="str">
            <v>200307</v>
          </cell>
          <cell r="F778" t="str">
            <v>A000000000037080</v>
          </cell>
          <cell r="G778" t="str">
            <v>OR 15764 5060 SHEPPARD AVE</v>
          </cell>
          <cell r="H778" t="str">
            <v>5060 SHEPPARD AVE</v>
          </cell>
          <cell r="I778" t="str">
            <v>20030708</v>
          </cell>
          <cell r="J778">
            <v>0.04</v>
          </cell>
          <cell r="K778" t="str">
            <v>FCA</v>
          </cell>
          <cell r="L778">
            <v>6835.67</v>
          </cell>
          <cell r="M778">
            <v>1</v>
          </cell>
        </row>
        <row r="779">
          <cell r="A779" t="str">
            <v>OR 15765</v>
          </cell>
          <cell r="B779" t="str">
            <v>0001</v>
          </cell>
          <cell r="C779" t="str">
            <v>A311411</v>
          </cell>
          <cell r="D779" t="str">
            <v>SERVICES</v>
          </cell>
          <cell r="E779" t="str">
            <v>200402</v>
          </cell>
          <cell r="F779" t="str">
            <v>A000000000039064</v>
          </cell>
          <cell r="G779" t="str">
            <v>OR 15765 DANIELS DEVELOPMENTS</v>
          </cell>
          <cell r="H779" t="str">
            <v>DANIELS DEVELOPMENTS</v>
          </cell>
          <cell r="I779" t="str">
            <v>20040101</v>
          </cell>
          <cell r="J779">
            <v>0.04</v>
          </cell>
          <cell r="K779" t="str">
            <v>FCA</v>
          </cell>
          <cell r="L779">
            <v>2040.5</v>
          </cell>
          <cell r="M779">
            <v>1</v>
          </cell>
        </row>
        <row r="780">
          <cell r="A780" t="str">
            <v>OR 15767</v>
          </cell>
          <cell r="B780" t="str">
            <v>0001</v>
          </cell>
          <cell r="C780" t="str">
            <v>A311311</v>
          </cell>
          <cell r="D780" t="str">
            <v>DISTRIBUTION TRANSFORMERS</v>
          </cell>
          <cell r="E780" t="str">
            <v>200406</v>
          </cell>
          <cell r="F780" t="str">
            <v>A000000000033061</v>
          </cell>
          <cell r="G780" t="str">
            <v>OR 15767 2201 FINCH AVE. W.</v>
          </cell>
          <cell r="H780" t="str">
            <v>2201 FINCH AVE. W.</v>
          </cell>
          <cell r="I780" t="str">
            <v>20030708</v>
          </cell>
          <cell r="J780">
            <v>0.04</v>
          </cell>
          <cell r="K780" t="str">
            <v>FCA</v>
          </cell>
          <cell r="L780">
            <v>46331.86</v>
          </cell>
          <cell r="M780">
            <v>2</v>
          </cell>
        </row>
        <row r="781">
          <cell r="A781" t="str">
            <v>OR 15768</v>
          </cell>
          <cell r="B781" t="str">
            <v>0001</v>
          </cell>
          <cell r="C781" t="str">
            <v>A311311</v>
          </cell>
          <cell r="D781" t="str">
            <v>DISTRIBUTION TRANSFORMERS</v>
          </cell>
          <cell r="E781" t="str">
            <v>200307</v>
          </cell>
          <cell r="F781" t="str">
            <v>A000000000033062</v>
          </cell>
          <cell r="G781" t="str">
            <v>OR 15768 1 HAFIS RD.</v>
          </cell>
          <cell r="H781" t="str">
            <v>1 HAFIS RD.</v>
          </cell>
          <cell r="I781" t="str">
            <v>20030708</v>
          </cell>
          <cell r="J781">
            <v>0.04</v>
          </cell>
          <cell r="K781" t="str">
            <v>FCA</v>
          </cell>
          <cell r="L781">
            <v>46814.92</v>
          </cell>
          <cell r="M781">
            <v>1</v>
          </cell>
        </row>
        <row r="782">
          <cell r="A782" t="str">
            <v>OR 15773</v>
          </cell>
          <cell r="B782" t="str">
            <v>0001</v>
          </cell>
          <cell r="C782" t="str">
            <v>A311061</v>
          </cell>
          <cell r="D782" t="str">
            <v>SUBSTATION EQUIP &lt; 50 KV</v>
          </cell>
          <cell r="E782" t="str">
            <v>200303</v>
          </cell>
          <cell r="F782" t="str">
            <v>A000000000017059</v>
          </cell>
          <cell r="G782" t="str">
            <v>OR 15773 A1=3STNS= OIL FILTER FOR OLTC</v>
          </cell>
          <cell r="H782" t="str">
            <v>A1=3STNS= OIL FILTER FOR OLTC</v>
          </cell>
          <cell r="I782" t="str">
            <v>20030325</v>
          </cell>
          <cell r="J782">
            <v>3.3300000000000003E-2</v>
          </cell>
          <cell r="K782" t="str">
            <v>CPA</v>
          </cell>
          <cell r="L782">
            <v>349.29</v>
          </cell>
          <cell r="M782">
            <v>2</v>
          </cell>
        </row>
        <row r="783">
          <cell r="A783" t="str">
            <v>OR 15776</v>
          </cell>
          <cell r="B783" t="str">
            <v>0001</v>
          </cell>
          <cell r="C783" t="str">
            <v>A311311</v>
          </cell>
          <cell r="D783" t="str">
            <v>DISTRIBUTION TRANSFORMERS</v>
          </cell>
          <cell r="E783" t="str">
            <v>200307</v>
          </cell>
          <cell r="F783" t="str">
            <v>A000000000033063</v>
          </cell>
          <cell r="G783" t="str">
            <v>OR 15776 888-900 DON MILLS RD</v>
          </cell>
          <cell r="H783" t="str">
            <v>888-900 DON MILLS RD</v>
          </cell>
          <cell r="I783" t="str">
            <v>20030708</v>
          </cell>
          <cell r="J783">
            <v>0.04</v>
          </cell>
          <cell r="K783" t="str">
            <v>FCA</v>
          </cell>
          <cell r="L783">
            <v>255288.27</v>
          </cell>
          <cell r="M783">
            <v>1</v>
          </cell>
        </row>
        <row r="784">
          <cell r="A784" t="str">
            <v>OR 15781</v>
          </cell>
          <cell r="B784" t="str">
            <v>0001</v>
          </cell>
          <cell r="C784" t="str">
            <v>A311311</v>
          </cell>
          <cell r="D784" t="str">
            <v>DISTRIBUTION TRANSFORMERS</v>
          </cell>
          <cell r="E784" t="str">
            <v>200307</v>
          </cell>
          <cell r="F784" t="str">
            <v>A000000000033064</v>
          </cell>
          <cell r="G784" t="str">
            <v>OR 15781 2900 FINCH AVE EAST</v>
          </cell>
          <cell r="H784" t="str">
            <v>2900 FINCH AVE EAST</v>
          </cell>
          <cell r="I784" t="str">
            <v>20030708</v>
          </cell>
          <cell r="J784">
            <v>0.04</v>
          </cell>
          <cell r="K784" t="str">
            <v>FCA</v>
          </cell>
          <cell r="L784">
            <v>32321.46</v>
          </cell>
          <cell r="M784">
            <v>1</v>
          </cell>
        </row>
        <row r="785">
          <cell r="A785" t="str">
            <v>OR 15782</v>
          </cell>
          <cell r="B785" t="str">
            <v>0001</v>
          </cell>
          <cell r="C785" t="str">
            <v>A311115</v>
          </cell>
          <cell r="D785" t="str">
            <v>OH DIST LINES - CONDUCTORS</v>
          </cell>
          <cell r="E785" t="str">
            <v>200401</v>
          </cell>
          <cell r="F785" t="str">
            <v>A000000000036036</v>
          </cell>
          <cell r="G785" t="str">
            <v>OR 15782 450 MOUNT PLEASANT RD.</v>
          </cell>
          <cell r="H785" t="str">
            <v>450 MOUNT PLEASANT RD.</v>
          </cell>
          <cell r="I785" t="str">
            <v>20030708</v>
          </cell>
          <cell r="J785">
            <v>0.04</v>
          </cell>
          <cell r="K785" t="str">
            <v>FCA</v>
          </cell>
          <cell r="L785">
            <v>9588.2900000000009</v>
          </cell>
          <cell r="M785">
            <v>2</v>
          </cell>
        </row>
        <row r="786">
          <cell r="A786" t="str">
            <v>OR 15788</v>
          </cell>
          <cell r="B786" t="str">
            <v>0001</v>
          </cell>
          <cell r="C786" t="str">
            <v>A311111</v>
          </cell>
          <cell r="D786" t="str">
            <v>OH DIST LINES - POLES/TOWERS/FIXTURES</v>
          </cell>
          <cell r="E786" t="str">
            <v>200307</v>
          </cell>
          <cell r="F786" t="str">
            <v>A000000000034022</v>
          </cell>
          <cell r="G786" t="str">
            <v>OR 15788 45 STRATHREARN RD - YORK</v>
          </cell>
          <cell r="H786" t="str">
            <v>45 STRATHREARN RD - YORK</v>
          </cell>
          <cell r="I786" t="str">
            <v>20030708</v>
          </cell>
          <cell r="J786">
            <v>0.04</v>
          </cell>
          <cell r="K786" t="str">
            <v>FCA</v>
          </cell>
          <cell r="L786">
            <v>15456.91</v>
          </cell>
          <cell r="M786">
            <v>1</v>
          </cell>
        </row>
        <row r="787">
          <cell r="A787" t="str">
            <v>OR 15799</v>
          </cell>
          <cell r="B787" t="str">
            <v>0001</v>
          </cell>
          <cell r="C787" t="str">
            <v>A311211</v>
          </cell>
          <cell r="D787" t="str">
            <v>UG DIST LINES - CONDUIT</v>
          </cell>
          <cell r="E787" t="str">
            <v>200402</v>
          </cell>
          <cell r="F787" t="str">
            <v>A000000000030059</v>
          </cell>
          <cell r="G787" t="str">
            <v>OR 15799 BRIAN DR. SUBDIVISION</v>
          </cell>
          <cell r="H787" t="str">
            <v>BRIAN DR. SUBDIVISION</v>
          </cell>
          <cell r="I787" t="str">
            <v>20030708</v>
          </cell>
          <cell r="J787">
            <v>0.04</v>
          </cell>
          <cell r="K787" t="str">
            <v>FCA</v>
          </cell>
          <cell r="L787">
            <v>75784.17</v>
          </cell>
          <cell r="M787">
            <v>2</v>
          </cell>
        </row>
        <row r="788">
          <cell r="A788" t="str">
            <v>OR 15799</v>
          </cell>
          <cell r="B788" t="str">
            <v>0001</v>
          </cell>
          <cell r="C788" t="str">
            <v>A311215</v>
          </cell>
          <cell r="D788" t="str">
            <v>UG DIST LINES - CONDUCTORS</v>
          </cell>
          <cell r="E788" t="str">
            <v>200307</v>
          </cell>
          <cell r="F788" t="str">
            <v>A000000000037081</v>
          </cell>
          <cell r="G788" t="str">
            <v>OR 15799 BRIAN DR. SUBDIVISION</v>
          </cell>
          <cell r="H788" t="str">
            <v>BRIAN DR. SUBDIVISION</v>
          </cell>
          <cell r="I788" t="str">
            <v>20030708</v>
          </cell>
          <cell r="J788">
            <v>0.04</v>
          </cell>
          <cell r="K788" t="str">
            <v>FCA</v>
          </cell>
          <cell r="L788">
            <v>35759.21</v>
          </cell>
          <cell r="M788">
            <v>1</v>
          </cell>
        </row>
        <row r="789">
          <cell r="A789" t="str">
            <v>OR 15812</v>
          </cell>
          <cell r="B789" t="str">
            <v>0001</v>
          </cell>
          <cell r="C789" t="str">
            <v>A311311</v>
          </cell>
          <cell r="D789" t="str">
            <v>DISTRIBUTION TRANSFORMERS</v>
          </cell>
          <cell r="E789" t="str">
            <v>200402</v>
          </cell>
          <cell r="F789" t="str">
            <v>A000000000033234</v>
          </cell>
          <cell r="G789" t="str">
            <v>OR 15812 271 ATTWELL</v>
          </cell>
          <cell r="H789" t="str">
            <v>271 ATTWELL</v>
          </cell>
          <cell r="I789" t="str">
            <v>20040101</v>
          </cell>
          <cell r="J789">
            <v>0.04</v>
          </cell>
          <cell r="K789" t="str">
            <v>FCA</v>
          </cell>
          <cell r="L789">
            <v>57225.53</v>
          </cell>
          <cell r="M789">
            <v>1</v>
          </cell>
        </row>
        <row r="790">
          <cell r="A790" t="str">
            <v>OR 15813</v>
          </cell>
          <cell r="B790" t="str">
            <v>0001</v>
          </cell>
          <cell r="C790" t="str">
            <v>A311411</v>
          </cell>
          <cell r="D790" t="str">
            <v>SERVICES</v>
          </cell>
          <cell r="E790" t="str">
            <v>200407</v>
          </cell>
          <cell r="F790" t="str">
            <v>A000000000039166</v>
          </cell>
          <cell r="G790" t="str">
            <v>OR 15813 BELL MOBILITY</v>
          </cell>
          <cell r="H790" t="str">
            <v>BELL MOBILITY</v>
          </cell>
          <cell r="I790" t="str">
            <v>20040101</v>
          </cell>
          <cell r="J790">
            <v>0.04</v>
          </cell>
          <cell r="K790" t="str">
            <v>FCA</v>
          </cell>
          <cell r="L790">
            <v>1296.3800000000001</v>
          </cell>
          <cell r="M790">
            <v>1</v>
          </cell>
        </row>
        <row r="791">
          <cell r="A791" t="str">
            <v>OR 15820</v>
          </cell>
          <cell r="B791" t="str">
            <v>0001</v>
          </cell>
          <cell r="C791" t="str">
            <v>A311211</v>
          </cell>
          <cell r="D791" t="str">
            <v>UG DIST LINES - CONDUIT</v>
          </cell>
          <cell r="E791" t="str">
            <v>200409</v>
          </cell>
          <cell r="F791" t="str">
            <v>A000000000030094</v>
          </cell>
          <cell r="G791" t="str">
            <v>OR 15820 200 COLLEGE STREET</v>
          </cell>
          <cell r="H791" t="str">
            <v>200 COLLEGE STREET</v>
          </cell>
          <cell r="I791" t="str">
            <v>20031003</v>
          </cell>
          <cell r="J791">
            <v>0.04</v>
          </cell>
          <cell r="K791" t="str">
            <v>FCA</v>
          </cell>
          <cell r="L791">
            <v>4602643.51</v>
          </cell>
          <cell r="M791">
            <v>3</v>
          </cell>
        </row>
        <row r="792">
          <cell r="A792" t="str">
            <v>OR 15822</v>
          </cell>
          <cell r="B792" t="str">
            <v>0001</v>
          </cell>
          <cell r="C792" t="str">
            <v>A311061</v>
          </cell>
          <cell r="D792" t="str">
            <v>SUBSTATION EQUIP &lt; 50 KV</v>
          </cell>
          <cell r="E792" t="str">
            <v>200303</v>
          </cell>
          <cell r="F792" t="str">
            <v>A000000000017060</v>
          </cell>
          <cell r="G792" t="str">
            <v>OR 15822 BRIDGMAN REPL AIR COMP</v>
          </cell>
          <cell r="H792" t="str">
            <v>BRIDGMAN REPL AIR COMP</v>
          </cell>
          <cell r="I792" t="str">
            <v>20030325</v>
          </cell>
          <cell r="J792">
            <v>3.3300000000000003E-2</v>
          </cell>
          <cell r="K792" t="str">
            <v>CPA</v>
          </cell>
          <cell r="L792">
            <v>13643.72</v>
          </cell>
          <cell r="M792">
            <v>2</v>
          </cell>
        </row>
        <row r="793">
          <cell r="A793" t="str">
            <v>OR 15823</v>
          </cell>
          <cell r="B793" t="str">
            <v>0001</v>
          </cell>
          <cell r="C793" t="str">
            <v>A311411</v>
          </cell>
          <cell r="D793" t="str">
            <v>SERVICES</v>
          </cell>
          <cell r="E793" t="str">
            <v>200410</v>
          </cell>
          <cell r="F793" t="str">
            <v>A000000000038145</v>
          </cell>
          <cell r="G793" t="str">
            <v>OR 15823 341 YONGE STREET</v>
          </cell>
          <cell r="H793" t="str">
            <v>341 YONGE STREET</v>
          </cell>
          <cell r="I793" t="str">
            <v>20040930</v>
          </cell>
          <cell r="J793">
            <v>0.04</v>
          </cell>
          <cell r="K793" t="str">
            <v>FCA</v>
          </cell>
          <cell r="L793">
            <v>2667.7</v>
          </cell>
          <cell r="M793">
            <v>1</v>
          </cell>
        </row>
        <row r="794">
          <cell r="A794" t="str">
            <v>OR 15825</v>
          </cell>
          <cell r="B794" t="str">
            <v>0001</v>
          </cell>
          <cell r="C794" t="str">
            <v>A311215</v>
          </cell>
          <cell r="D794" t="str">
            <v>UG DIST LINES - CONDUCTORS</v>
          </cell>
          <cell r="E794" t="str">
            <v>200307</v>
          </cell>
          <cell r="F794" t="str">
            <v>A000000000037082</v>
          </cell>
          <cell r="G794" t="str">
            <v>OR 15825 1 EDGEHILL RD - ETOB</v>
          </cell>
          <cell r="H794" t="str">
            <v>1 EDGEHILL RD - ETOB</v>
          </cell>
          <cell r="I794" t="str">
            <v>20030708</v>
          </cell>
          <cell r="J794">
            <v>0.04</v>
          </cell>
          <cell r="K794" t="str">
            <v>FCA</v>
          </cell>
          <cell r="L794">
            <v>8579.7000000000007</v>
          </cell>
          <cell r="M794">
            <v>1</v>
          </cell>
        </row>
        <row r="795">
          <cell r="A795" t="str">
            <v>OR 15825</v>
          </cell>
          <cell r="B795" t="str">
            <v>0001</v>
          </cell>
          <cell r="C795" t="str">
            <v>A311111</v>
          </cell>
          <cell r="D795" t="str">
            <v>OH DIST LINES - POLES/TOWERS/FIXTURES</v>
          </cell>
          <cell r="E795" t="str">
            <v>200307</v>
          </cell>
          <cell r="F795" t="str">
            <v>A000000000034023</v>
          </cell>
          <cell r="G795" t="str">
            <v>OR 15825 1 EDGEHILL RD - ETOB</v>
          </cell>
          <cell r="H795" t="str">
            <v>1 EDGEHILL RD - ETOB</v>
          </cell>
          <cell r="I795" t="str">
            <v>20030708</v>
          </cell>
          <cell r="J795">
            <v>0.04</v>
          </cell>
          <cell r="K795" t="str">
            <v>FCA</v>
          </cell>
          <cell r="L795">
            <v>6588.64</v>
          </cell>
          <cell r="M795">
            <v>1</v>
          </cell>
        </row>
        <row r="796">
          <cell r="A796" t="str">
            <v>OR 15826</v>
          </cell>
          <cell r="B796" t="str">
            <v>0001</v>
          </cell>
          <cell r="C796" t="str">
            <v>A311215</v>
          </cell>
          <cell r="D796" t="str">
            <v>UG DIST LINES - CONDUCTORS</v>
          </cell>
          <cell r="E796" t="str">
            <v>200307</v>
          </cell>
          <cell r="F796" t="str">
            <v>A000000000037083</v>
          </cell>
          <cell r="G796" t="str">
            <v>OR 15826 10C MILNER BUSINESS CT</v>
          </cell>
          <cell r="H796" t="str">
            <v>10C MILNER BUSINESS CT</v>
          </cell>
          <cell r="I796" t="str">
            <v>20030708</v>
          </cell>
          <cell r="J796">
            <v>0.04</v>
          </cell>
          <cell r="K796" t="str">
            <v>FCA</v>
          </cell>
          <cell r="L796">
            <v>6566</v>
          </cell>
          <cell r="M796">
            <v>1</v>
          </cell>
        </row>
        <row r="797">
          <cell r="A797" t="str">
            <v>OR 15826</v>
          </cell>
          <cell r="B797" t="str">
            <v>0001</v>
          </cell>
          <cell r="C797" t="str">
            <v>A311115</v>
          </cell>
          <cell r="D797" t="str">
            <v>OH DIST LINES - CONDUCTORS</v>
          </cell>
          <cell r="E797" t="str">
            <v>200307</v>
          </cell>
          <cell r="F797" t="str">
            <v>A000000000036037</v>
          </cell>
          <cell r="G797" t="str">
            <v>OR 15826 10C MILNER BUSINESS CT</v>
          </cell>
          <cell r="H797" t="str">
            <v>10C MILNER BUSINESS CT</v>
          </cell>
          <cell r="I797" t="str">
            <v>20030708</v>
          </cell>
          <cell r="J797">
            <v>0.04</v>
          </cell>
          <cell r="K797" t="str">
            <v>FCA</v>
          </cell>
          <cell r="L797">
            <v>1897.2</v>
          </cell>
          <cell r="M797">
            <v>1</v>
          </cell>
        </row>
        <row r="798">
          <cell r="A798" t="str">
            <v>OR 15837</v>
          </cell>
          <cell r="B798" t="str">
            <v>0001</v>
          </cell>
          <cell r="C798" t="str">
            <v>A311111</v>
          </cell>
          <cell r="D798" t="str">
            <v>OH DIST LINES - POLES/TOWERS/FIXTURES</v>
          </cell>
          <cell r="E798" t="str">
            <v>200306</v>
          </cell>
          <cell r="F798" t="str">
            <v>A000000000035013</v>
          </cell>
          <cell r="G798" t="str">
            <v>OR 15837 LAWRENCE@MEADOWVALE, BRIDGE</v>
          </cell>
          <cell r="H798" t="str">
            <v>LAWRENCE@MEADOWVALE, BRIDGE</v>
          </cell>
          <cell r="I798" t="str">
            <v>20030615</v>
          </cell>
          <cell r="J798">
            <v>0.04</v>
          </cell>
          <cell r="K798" t="str">
            <v>FCA</v>
          </cell>
          <cell r="L798">
            <v>6933.47</v>
          </cell>
          <cell r="M798">
            <v>1</v>
          </cell>
        </row>
        <row r="799">
          <cell r="A799" t="str">
            <v>OR 15846</v>
          </cell>
          <cell r="B799" t="str">
            <v>0001</v>
          </cell>
          <cell r="C799" t="str">
            <v>A311115</v>
          </cell>
          <cell r="D799" t="str">
            <v>OH DIST LINES - CONDUCTORS</v>
          </cell>
          <cell r="E799" t="str">
            <v>200307</v>
          </cell>
          <cell r="F799" t="str">
            <v>A000000000036038</v>
          </cell>
          <cell r="G799" t="str">
            <v>OR 15846 10 DANSK CT - ETOB</v>
          </cell>
          <cell r="H799" t="str">
            <v>10 DANSK CT - ETOB</v>
          </cell>
          <cell r="I799" t="str">
            <v>20030708</v>
          </cell>
          <cell r="J799">
            <v>0.04</v>
          </cell>
          <cell r="K799" t="str">
            <v>FCA</v>
          </cell>
          <cell r="L799">
            <v>1773.21</v>
          </cell>
          <cell r="M799">
            <v>1</v>
          </cell>
        </row>
        <row r="800">
          <cell r="A800" t="str">
            <v>OR 15859</v>
          </cell>
          <cell r="B800" t="str">
            <v>0001</v>
          </cell>
          <cell r="C800" t="str">
            <v>A311115</v>
          </cell>
          <cell r="D800" t="str">
            <v>OH DIST LINES - CONDUCTORS</v>
          </cell>
          <cell r="E800" t="str">
            <v>200307</v>
          </cell>
          <cell r="F800" t="str">
            <v>A000000000036039</v>
          </cell>
          <cell r="G800" t="str">
            <v>OR 15859 BUTTCON LTD. 400 THE WEST MALL</v>
          </cell>
          <cell r="H800" t="str">
            <v>BUTTCON LTD. 400 THE WEST MALL</v>
          </cell>
          <cell r="I800" t="str">
            <v>20030708</v>
          </cell>
          <cell r="J800">
            <v>0.04</v>
          </cell>
          <cell r="K800" t="str">
            <v>FCA</v>
          </cell>
          <cell r="L800">
            <v>26204.36</v>
          </cell>
          <cell r="M800">
            <v>1</v>
          </cell>
        </row>
        <row r="801">
          <cell r="A801" t="str">
            <v>OR 15863</v>
          </cell>
          <cell r="B801" t="str">
            <v>0001</v>
          </cell>
          <cell r="C801" t="str">
            <v>A311115</v>
          </cell>
          <cell r="D801" t="str">
            <v>OH DIST LINES - CONDUCTORS</v>
          </cell>
          <cell r="E801" t="str">
            <v>200307</v>
          </cell>
          <cell r="F801" t="str">
            <v>A000000000036040</v>
          </cell>
          <cell r="G801" t="str">
            <v>OR 15863 1366 BATHURST</v>
          </cell>
          <cell r="H801" t="str">
            <v>1366 BATHURST</v>
          </cell>
          <cell r="I801" t="str">
            <v>20030708</v>
          </cell>
          <cell r="J801">
            <v>0.04</v>
          </cell>
          <cell r="K801" t="str">
            <v>FCA</v>
          </cell>
          <cell r="L801">
            <v>3654.15</v>
          </cell>
          <cell r="M801">
            <v>1</v>
          </cell>
        </row>
        <row r="802">
          <cell r="A802" t="str">
            <v>OR 15873</v>
          </cell>
          <cell r="B802" t="str">
            <v>0001</v>
          </cell>
          <cell r="C802" t="str">
            <v>A311311</v>
          </cell>
          <cell r="D802" t="str">
            <v>DISTRIBUTION TRANSFORMERS</v>
          </cell>
          <cell r="E802" t="str">
            <v>200307</v>
          </cell>
          <cell r="F802" t="str">
            <v>A000000000033065</v>
          </cell>
          <cell r="G802" t="str">
            <v>OR 15873 150 ORMONT DR.</v>
          </cell>
          <cell r="H802" t="str">
            <v>150 ORMONT DR.</v>
          </cell>
          <cell r="I802" t="str">
            <v>20030708</v>
          </cell>
          <cell r="J802">
            <v>0.04</v>
          </cell>
          <cell r="K802" t="str">
            <v>FCA</v>
          </cell>
          <cell r="L802">
            <v>36253.26</v>
          </cell>
          <cell r="M802">
            <v>1</v>
          </cell>
        </row>
        <row r="803">
          <cell r="A803" t="str">
            <v>OR 15873</v>
          </cell>
          <cell r="B803" t="str">
            <v>0001</v>
          </cell>
          <cell r="C803" t="str">
            <v>A311215</v>
          </cell>
          <cell r="D803" t="str">
            <v>UG DIST LINES - CONDUCTORS</v>
          </cell>
          <cell r="E803" t="str">
            <v>200307</v>
          </cell>
          <cell r="F803" t="str">
            <v>A000000000037084</v>
          </cell>
          <cell r="G803" t="str">
            <v>OR 15873 150 ORMONT DR.</v>
          </cell>
          <cell r="H803" t="str">
            <v>150 ORMONT DR.</v>
          </cell>
          <cell r="I803" t="str">
            <v>20030708</v>
          </cell>
          <cell r="J803">
            <v>0.04</v>
          </cell>
          <cell r="K803" t="str">
            <v>FCA</v>
          </cell>
          <cell r="L803">
            <v>4540.92</v>
          </cell>
          <cell r="M803">
            <v>1</v>
          </cell>
        </row>
        <row r="804">
          <cell r="A804" t="str">
            <v>OR 15897</v>
          </cell>
          <cell r="B804" t="str">
            <v>0001</v>
          </cell>
          <cell r="C804" t="str">
            <v>A311311</v>
          </cell>
          <cell r="D804" t="str">
            <v>DISTRIBUTION TRANSFORMERS</v>
          </cell>
          <cell r="E804" t="str">
            <v>200307</v>
          </cell>
          <cell r="F804" t="str">
            <v>A000000000033066</v>
          </cell>
          <cell r="G804" t="str">
            <v>OR 15897 1720 EGLINTON AVE EAST</v>
          </cell>
          <cell r="H804" t="str">
            <v>1720 EGLINTON AVE EAST</v>
          </cell>
          <cell r="I804" t="str">
            <v>20030708</v>
          </cell>
          <cell r="J804">
            <v>0.04</v>
          </cell>
          <cell r="K804" t="str">
            <v>FCA</v>
          </cell>
          <cell r="L804">
            <v>82427.960000000006</v>
          </cell>
          <cell r="M804">
            <v>1</v>
          </cell>
        </row>
        <row r="805">
          <cell r="A805" t="str">
            <v>OR 15897</v>
          </cell>
          <cell r="B805" t="str">
            <v>0001</v>
          </cell>
          <cell r="C805" t="str">
            <v>A311211</v>
          </cell>
          <cell r="D805" t="str">
            <v>UG DIST LINES - CONDUIT</v>
          </cell>
          <cell r="E805" t="str">
            <v>200303</v>
          </cell>
          <cell r="F805" t="str">
            <v>A000000000030002</v>
          </cell>
          <cell r="G805" t="str">
            <v>OR 15897 1720 EGLINTON AVE EAST</v>
          </cell>
          <cell r="H805" t="str">
            <v>1720 EGLINTON AVE EAST</v>
          </cell>
          <cell r="I805" t="str">
            <v>20030101</v>
          </cell>
          <cell r="J805">
            <v>0.04</v>
          </cell>
          <cell r="K805" t="str">
            <v>CPA</v>
          </cell>
          <cell r="L805">
            <v>38159.58</v>
          </cell>
          <cell r="M805">
            <v>1</v>
          </cell>
        </row>
        <row r="806">
          <cell r="A806" t="str">
            <v>OR 15897</v>
          </cell>
          <cell r="B806" t="str">
            <v>0001</v>
          </cell>
          <cell r="C806" t="str">
            <v>A311215</v>
          </cell>
          <cell r="D806" t="str">
            <v>UG DIST LINES - CONDUCTORS</v>
          </cell>
          <cell r="E806" t="str">
            <v>200307</v>
          </cell>
          <cell r="F806" t="str">
            <v>A000000000037085</v>
          </cell>
          <cell r="G806" t="str">
            <v>OR 15897 1720 EGLINTON AVE EAST</v>
          </cell>
          <cell r="H806" t="str">
            <v>1720 EGLINTON AVE EAST</v>
          </cell>
          <cell r="I806" t="str">
            <v>20030708</v>
          </cell>
          <cell r="J806">
            <v>0.04</v>
          </cell>
          <cell r="K806" t="str">
            <v>FCA</v>
          </cell>
          <cell r="L806">
            <v>23511.439999999999</v>
          </cell>
          <cell r="M806">
            <v>1</v>
          </cell>
        </row>
        <row r="807">
          <cell r="A807" t="str">
            <v>OR 15902</v>
          </cell>
          <cell r="B807" t="str">
            <v>0001</v>
          </cell>
          <cell r="C807" t="str">
            <v>A311411</v>
          </cell>
          <cell r="D807" t="str">
            <v>SERVICES</v>
          </cell>
          <cell r="E807" t="str">
            <v>200502</v>
          </cell>
          <cell r="F807" t="str">
            <v>A000000000039079</v>
          </cell>
          <cell r="G807" t="str">
            <v>OR 15902 151 ROSEMOUNT AVE</v>
          </cell>
          <cell r="H807" t="str">
            <v>151 ROSEMOUNT AVE</v>
          </cell>
          <cell r="I807" t="str">
            <v>20040101</v>
          </cell>
          <cell r="J807">
            <v>0.04</v>
          </cell>
          <cell r="K807" t="str">
            <v>FCA</v>
          </cell>
          <cell r="L807">
            <v>3162</v>
          </cell>
          <cell r="M807">
            <v>2</v>
          </cell>
        </row>
        <row r="808">
          <cell r="A808" t="str">
            <v>OR 15903</v>
          </cell>
          <cell r="B808" t="str">
            <v>0001</v>
          </cell>
          <cell r="C808" t="str">
            <v>A311211</v>
          </cell>
          <cell r="D808" t="str">
            <v>UG DIST LINES - CONDUIT</v>
          </cell>
          <cell r="E808" t="str">
            <v>200307</v>
          </cell>
          <cell r="F808" t="str">
            <v>A000000000030060</v>
          </cell>
          <cell r="G808" t="str">
            <v>OR 15903 59 THE BRIDLE PATH</v>
          </cell>
          <cell r="H808" t="str">
            <v>59 THE BRIDLE PATH</v>
          </cell>
          <cell r="I808" t="str">
            <v>20030708</v>
          </cell>
          <cell r="J808">
            <v>0.04</v>
          </cell>
          <cell r="K808" t="str">
            <v>FCA</v>
          </cell>
          <cell r="L808">
            <v>10806.42</v>
          </cell>
          <cell r="M808">
            <v>1</v>
          </cell>
        </row>
        <row r="809">
          <cell r="A809" t="str">
            <v>OR 15904</v>
          </cell>
          <cell r="B809" t="str">
            <v>0001</v>
          </cell>
          <cell r="C809" t="str">
            <v>A311311</v>
          </cell>
          <cell r="D809" t="str">
            <v>DISTRIBUTION TRANSFORMERS</v>
          </cell>
          <cell r="E809" t="str">
            <v>200307</v>
          </cell>
          <cell r="F809" t="str">
            <v>A000000000033067</v>
          </cell>
          <cell r="G809" t="str">
            <v>OR 15904 150 RAILSIDE ROAD</v>
          </cell>
          <cell r="H809" t="str">
            <v>150 RAILSIDE ROAD</v>
          </cell>
          <cell r="I809" t="str">
            <v>20030708</v>
          </cell>
          <cell r="J809">
            <v>0.04</v>
          </cell>
          <cell r="K809" t="str">
            <v>FCA</v>
          </cell>
          <cell r="L809">
            <v>14803.87</v>
          </cell>
          <cell r="M809">
            <v>1</v>
          </cell>
        </row>
        <row r="810">
          <cell r="A810" t="str">
            <v>OR 15904</v>
          </cell>
          <cell r="B810" t="str">
            <v>0001</v>
          </cell>
          <cell r="C810" t="str">
            <v>A311215</v>
          </cell>
          <cell r="D810" t="str">
            <v>UG DIST LINES - CONDUCTORS</v>
          </cell>
          <cell r="E810" t="str">
            <v>200307</v>
          </cell>
          <cell r="F810" t="str">
            <v>A000000000037086</v>
          </cell>
          <cell r="G810" t="str">
            <v>OR 15904 150 RAILSIDE ROAD</v>
          </cell>
          <cell r="H810" t="str">
            <v>150 RAILSIDE ROAD</v>
          </cell>
          <cell r="I810" t="str">
            <v>20030708</v>
          </cell>
          <cell r="J810">
            <v>0.04</v>
          </cell>
          <cell r="K810" t="str">
            <v>FCA</v>
          </cell>
          <cell r="L810">
            <v>5280.25</v>
          </cell>
          <cell r="M810">
            <v>1</v>
          </cell>
        </row>
        <row r="811">
          <cell r="A811" t="str">
            <v>OR 15908</v>
          </cell>
          <cell r="B811" t="str">
            <v>0001</v>
          </cell>
          <cell r="C811" t="str">
            <v>A311311</v>
          </cell>
          <cell r="D811" t="str">
            <v>DISTRIBUTION TRANSFORMERS</v>
          </cell>
          <cell r="E811" t="str">
            <v>200308</v>
          </cell>
          <cell r="F811" t="str">
            <v>A000000000033093</v>
          </cell>
          <cell r="G811" t="str">
            <v>OR 15908 THE ESSEX TEMPORARY - CRANE</v>
          </cell>
          <cell r="H811" t="str">
            <v>THE ESSEX TEMPORARY - CRANE</v>
          </cell>
          <cell r="I811" t="str">
            <v>20030808</v>
          </cell>
          <cell r="J811">
            <v>0.04</v>
          </cell>
          <cell r="K811" t="str">
            <v>FCA</v>
          </cell>
          <cell r="L811">
            <v>24745.22</v>
          </cell>
          <cell r="M811">
            <v>1</v>
          </cell>
        </row>
        <row r="812">
          <cell r="A812" t="str">
            <v>OR 15915</v>
          </cell>
          <cell r="B812" t="str">
            <v>0001</v>
          </cell>
          <cell r="C812" t="str">
            <v>A311411</v>
          </cell>
          <cell r="D812" t="str">
            <v>SERVICES</v>
          </cell>
          <cell r="E812" t="str">
            <v>200410</v>
          </cell>
          <cell r="F812" t="str">
            <v>A000000000038146</v>
          </cell>
          <cell r="G812" t="str">
            <v>OR 15915 U OF T ELLESMERE RD</v>
          </cell>
          <cell r="H812" t="str">
            <v>U OF T ELLESMERE RD</v>
          </cell>
          <cell r="I812" t="str">
            <v>20040930</v>
          </cell>
          <cell r="J812">
            <v>0.04</v>
          </cell>
          <cell r="K812" t="str">
            <v>FCA</v>
          </cell>
          <cell r="L812">
            <v>527</v>
          </cell>
          <cell r="M812">
            <v>1</v>
          </cell>
        </row>
        <row r="813">
          <cell r="A813" t="str">
            <v>OR 15916</v>
          </cell>
          <cell r="B813" t="str">
            <v>0001</v>
          </cell>
          <cell r="C813" t="str">
            <v>A311111</v>
          </cell>
          <cell r="D813" t="str">
            <v>OH DIST LINES - POLES/TOWERS/FIXTURES</v>
          </cell>
          <cell r="E813" t="str">
            <v>200308</v>
          </cell>
          <cell r="F813" t="str">
            <v>A000000000034032</v>
          </cell>
          <cell r="G813" t="str">
            <v>OR 15916 11 GLEN SCARLETT ROAD</v>
          </cell>
          <cell r="H813" t="str">
            <v>11 GLEN SCARLETT ROAD</v>
          </cell>
          <cell r="I813" t="str">
            <v>20030808</v>
          </cell>
          <cell r="J813">
            <v>0.04</v>
          </cell>
          <cell r="K813" t="str">
            <v>FCA</v>
          </cell>
          <cell r="L813">
            <v>3282.6</v>
          </cell>
          <cell r="M813">
            <v>1</v>
          </cell>
        </row>
        <row r="814">
          <cell r="A814" t="str">
            <v>OR 15917</v>
          </cell>
          <cell r="B814" t="str">
            <v>0001</v>
          </cell>
          <cell r="C814" t="str">
            <v>A311311</v>
          </cell>
          <cell r="D814" t="str">
            <v>DISTRIBUTION TRANSFORMERS</v>
          </cell>
          <cell r="E814" t="str">
            <v>200308</v>
          </cell>
          <cell r="F814" t="str">
            <v>A000000000033094</v>
          </cell>
          <cell r="G814" t="str">
            <v>OR 15917 524 REXDALE BLVD.</v>
          </cell>
          <cell r="H814" t="str">
            <v>524 REXDALE BLVD.</v>
          </cell>
          <cell r="I814" t="str">
            <v>20030808</v>
          </cell>
          <cell r="J814">
            <v>0.04</v>
          </cell>
          <cell r="K814" t="str">
            <v>FCA</v>
          </cell>
          <cell r="L814">
            <v>47257.62</v>
          </cell>
          <cell r="M814">
            <v>1</v>
          </cell>
        </row>
        <row r="815">
          <cell r="A815" t="str">
            <v>OR 15928</v>
          </cell>
          <cell r="B815" t="str">
            <v>0001</v>
          </cell>
          <cell r="C815" t="str">
            <v>A311215</v>
          </cell>
          <cell r="D815" t="str">
            <v>UG DIST LINES - CONDUCTORS</v>
          </cell>
          <cell r="E815" t="str">
            <v>200307</v>
          </cell>
          <cell r="F815" t="str">
            <v>A000000000037087</v>
          </cell>
          <cell r="G815" t="str">
            <v>OR 15928 1342 BLOOR ST W</v>
          </cell>
          <cell r="H815" t="str">
            <v>1342 BLOOR ST W</v>
          </cell>
          <cell r="I815" t="str">
            <v>20030708</v>
          </cell>
          <cell r="J815">
            <v>0.04</v>
          </cell>
          <cell r="K815" t="str">
            <v>FCA</v>
          </cell>
          <cell r="L815">
            <v>2599.0700000000002</v>
          </cell>
          <cell r="M815">
            <v>1</v>
          </cell>
        </row>
        <row r="816">
          <cell r="A816" t="str">
            <v>OR 15929</v>
          </cell>
          <cell r="B816" t="str">
            <v>0001</v>
          </cell>
          <cell r="C816" t="str">
            <v>A311111</v>
          </cell>
          <cell r="D816" t="str">
            <v>OH DIST LINES - POLES/TOWERS/FIXTURES</v>
          </cell>
          <cell r="E816" t="str">
            <v>200410</v>
          </cell>
          <cell r="F816" t="str">
            <v>A000000000035014</v>
          </cell>
          <cell r="G816" t="str">
            <v>OR 15929 CLEANUP PROJECTS NORTH</v>
          </cell>
          <cell r="H816" t="str">
            <v>CLEANUP PROJECTS NORTH</v>
          </cell>
          <cell r="I816" t="str">
            <v>20030615</v>
          </cell>
          <cell r="J816">
            <v>0.04</v>
          </cell>
          <cell r="K816" t="str">
            <v>FCA</v>
          </cell>
          <cell r="L816">
            <v>241499.99</v>
          </cell>
          <cell r="M816">
            <v>2</v>
          </cell>
        </row>
        <row r="817">
          <cell r="A817" t="str">
            <v>OR 15929</v>
          </cell>
          <cell r="B817" t="str">
            <v>0001</v>
          </cell>
          <cell r="C817" t="str">
            <v>A311215</v>
          </cell>
          <cell r="D817" t="str">
            <v>UG DIST LINES - CONDUCTORS</v>
          </cell>
          <cell r="E817" t="str">
            <v>200306</v>
          </cell>
          <cell r="F817" t="str">
            <v>A000000000037036</v>
          </cell>
          <cell r="G817" t="str">
            <v>OR 15929 CLEANUP PROJECTS NORTH</v>
          </cell>
          <cell r="H817" t="str">
            <v>CLEANUP PROJECTS NORTH</v>
          </cell>
          <cell r="I817" t="str">
            <v>20030615</v>
          </cell>
          <cell r="J817">
            <v>0.04</v>
          </cell>
          <cell r="K817" t="str">
            <v>FCA</v>
          </cell>
          <cell r="L817">
            <v>31366.94</v>
          </cell>
          <cell r="M817">
            <v>1</v>
          </cell>
        </row>
        <row r="818">
          <cell r="A818" t="str">
            <v>OR 15929</v>
          </cell>
          <cell r="B818" t="str">
            <v>0001</v>
          </cell>
          <cell r="C818" t="str">
            <v>A311115</v>
          </cell>
          <cell r="D818" t="str">
            <v>OH DIST LINES - CONDUCTORS</v>
          </cell>
          <cell r="E818" t="str">
            <v>200306</v>
          </cell>
          <cell r="F818" t="str">
            <v>A000000000036011</v>
          </cell>
          <cell r="G818" t="str">
            <v>OR 15929 CLEANUP PROJECTS NORTH</v>
          </cell>
          <cell r="H818" t="str">
            <v>CLEANUP PROJECTS NORTH</v>
          </cell>
          <cell r="I818" t="str">
            <v>20030615</v>
          </cell>
          <cell r="J818">
            <v>0.04</v>
          </cell>
          <cell r="K818" t="str">
            <v>FCA</v>
          </cell>
          <cell r="L818">
            <v>19109.11</v>
          </cell>
          <cell r="M818">
            <v>1</v>
          </cell>
        </row>
        <row r="819">
          <cell r="A819" t="str">
            <v>OR 15931</v>
          </cell>
          <cell r="B819" t="str">
            <v>0001</v>
          </cell>
          <cell r="C819" t="str">
            <v>A311211</v>
          </cell>
          <cell r="D819" t="str">
            <v>UG DIST LINES - CONDUIT</v>
          </cell>
          <cell r="E819" t="str">
            <v>200303</v>
          </cell>
          <cell r="F819" t="str">
            <v>A000000000030024</v>
          </cell>
          <cell r="G819" t="str">
            <v>OR 15931 TEMP.CUT,REPAIRS</v>
          </cell>
          <cell r="H819" t="str">
            <v>TEMP.CUT,REPAIRS</v>
          </cell>
          <cell r="I819" t="str">
            <v>20030101</v>
          </cell>
          <cell r="J819">
            <v>0.04</v>
          </cell>
          <cell r="K819" t="str">
            <v>CPA</v>
          </cell>
          <cell r="L819">
            <v>849511.29</v>
          </cell>
          <cell r="M819">
            <v>2</v>
          </cell>
        </row>
        <row r="820">
          <cell r="A820" t="str">
            <v>OR 15931</v>
          </cell>
          <cell r="B820" t="str">
            <v>0001</v>
          </cell>
          <cell r="C820" t="str">
            <v>A311211</v>
          </cell>
          <cell r="D820" t="str">
            <v>UG DIST LINES - CONDUIT</v>
          </cell>
          <cell r="E820" t="str">
            <v>200303</v>
          </cell>
          <cell r="F820" t="str">
            <v>A000000000030029</v>
          </cell>
          <cell r="G820" t="str">
            <v>OR 15931 TEMP.CUT,REPAIRS</v>
          </cell>
          <cell r="H820" t="str">
            <v>TEMP.CUT,REPAIRS</v>
          </cell>
          <cell r="I820" t="str">
            <v>20030101</v>
          </cell>
          <cell r="J820">
            <v>0.04</v>
          </cell>
          <cell r="K820" t="str">
            <v>FCA</v>
          </cell>
          <cell r="L820">
            <v>233570.67</v>
          </cell>
          <cell r="M820">
            <v>1</v>
          </cell>
        </row>
        <row r="821">
          <cell r="A821" t="str">
            <v>OR 15931</v>
          </cell>
          <cell r="B821" t="str">
            <v>0001</v>
          </cell>
          <cell r="C821" t="str">
            <v>A311211</v>
          </cell>
          <cell r="D821" t="str">
            <v>UG DIST LINES - CONDUIT</v>
          </cell>
          <cell r="E821" t="str">
            <v>200505</v>
          </cell>
          <cell r="F821" t="str">
            <v>A000000000030024</v>
          </cell>
          <cell r="G821" t="str">
            <v>OR 15931 TEMP.CUT,REPAIRS</v>
          </cell>
          <cell r="H821" t="str">
            <v>TEMP.CUT,REPAIRS</v>
          </cell>
          <cell r="I821" t="str">
            <v>20030101</v>
          </cell>
          <cell r="J821">
            <v>0.04</v>
          </cell>
          <cell r="K821" t="str">
            <v>FCA</v>
          </cell>
          <cell r="L821">
            <v>-300324.86</v>
          </cell>
          <cell r="M821">
            <v>2</v>
          </cell>
        </row>
        <row r="822">
          <cell r="A822" t="str">
            <v>OR 15932</v>
          </cell>
          <cell r="B822" t="str">
            <v>0001</v>
          </cell>
          <cell r="C822" t="str">
            <v>A311411</v>
          </cell>
          <cell r="D822" t="str">
            <v>SERVICES</v>
          </cell>
          <cell r="E822" t="str">
            <v>200406</v>
          </cell>
          <cell r="F822" t="str">
            <v>A000000000039138</v>
          </cell>
          <cell r="G822" t="str">
            <v>OR 15932 1901 EGLINTON AVE</v>
          </cell>
          <cell r="H822" t="str">
            <v>1901 EGLINTON AVE</v>
          </cell>
          <cell r="I822" t="str">
            <v>20040601</v>
          </cell>
          <cell r="J822">
            <v>0.04</v>
          </cell>
          <cell r="K822" t="str">
            <v>FCA</v>
          </cell>
          <cell r="L822">
            <v>7387.38</v>
          </cell>
          <cell r="M822">
            <v>1</v>
          </cell>
        </row>
        <row r="823">
          <cell r="A823" t="str">
            <v>OR 15933</v>
          </cell>
          <cell r="B823" t="str">
            <v>0001</v>
          </cell>
          <cell r="C823" t="str">
            <v>A311215</v>
          </cell>
          <cell r="D823" t="str">
            <v>UG DIST LINES - CONDUCTORS</v>
          </cell>
          <cell r="E823" t="str">
            <v>200601</v>
          </cell>
          <cell r="F823" t="str">
            <v>A000000000037060</v>
          </cell>
          <cell r="G823" t="str">
            <v>OR 15933 CLEANUP PROJECTS SOUTH</v>
          </cell>
          <cell r="H823" t="str">
            <v>CLEANUP PROJECTS SOUTH</v>
          </cell>
          <cell r="I823" t="str">
            <v>20030623</v>
          </cell>
          <cell r="J823">
            <v>0.04</v>
          </cell>
          <cell r="K823" t="str">
            <v>FCA</v>
          </cell>
          <cell r="L823">
            <v>134165.29</v>
          </cell>
          <cell r="M823">
            <v>2</v>
          </cell>
        </row>
        <row r="824">
          <cell r="A824" t="str">
            <v>OR 15938</v>
          </cell>
          <cell r="B824" t="str">
            <v>0001</v>
          </cell>
          <cell r="C824" t="str">
            <v>A311115</v>
          </cell>
          <cell r="D824" t="str">
            <v>OH DIST LINES - CONDUCTORS</v>
          </cell>
          <cell r="E824" t="str">
            <v>200308</v>
          </cell>
          <cell r="F824" t="str">
            <v>A000000000036052</v>
          </cell>
          <cell r="G824" t="str">
            <v>OR 15938 225 CLAIREVILLE DRIVE</v>
          </cell>
          <cell r="H824" t="str">
            <v>225 CLAIREVILLE DRIVE</v>
          </cell>
          <cell r="I824" t="str">
            <v>20030808</v>
          </cell>
          <cell r="J824">
            <v>0.04</v>
          </cell>
          <cell r="K824" t="str">
            <v>FCA</v>
          </cell>
          <cell r="L824">
            <v>7814.48</v>
          </cell>
          <cell r="M824">
            <v>1</v>
          </cell>
        </row>
        <row r="825">
          <cell r="A825" t="str">
            <v>OR 15939</v>
          </cell>
          <cell r="B825" t="str">
            <v>0001</v>
          </cell>
          <cell r="C825" t="str">
            <v>A311211</v>
          </cell>
          <cell r="D825" t="str">
            <v>UG DIST LINES - CONDUIT</v>
          </cell>
          <cell r="E825" t="str">
            <v>200405</v>
          </cell>
          <cell r="F825" t="str">
            <v>A000000000030229</v>
          </cell>
          <cell r="G825" t="str">
            <v>OR 15939 BAYVIEW&amp; EGLINTON EAST</v>
          </cell>
          <cell r="H825" t="str">
            <v>BAYVIEW&amp; EGLINTON EAST</v>
          </cell>
          <cell r="I825" t="str">
            <v>20040108</v>
          </cell>
          <cell r="J825">
            <v>0.04</v>
          </cell>
          <cell r="K825" t="str">
            <v>FCA</v>
          </cell>
          <cell r="L825">
            <v>86773.59</v>
          </cell>
          <cell r="M825">
            <v>1</v>
          </cell>
        </row>
        <row r="826">
          <cell r="A826" t="str">
            <v>OR 15939</v>
          </cell>
          <cell r="B826" t="str">
            <v>0001</v>
          </cell>
          <cell r="C826" t="str">
            <v>A311215</v>
          </cell>
          <cell r="D826" t="str">
            <v>UG DIST LINES - CONDUCTORS</v>
          </cell>
          <cell r="E826" t="str">
            <v>200505</v>
          </cell>
          <cell r="F826" t="str">
            <v>A000000000037350</v>
          </cell>
          <cell r="G826" t="str">
            <v>OR 15939 BAYVIEW&amp; EGLINTON EAST</v>
          </cell>
          <cell r="H826" t="str">
            <v>BAYVIEW&amp; EGLINTON EAST</v>
          </cell>
          <cell r="I826" t="str">
            <v>20040108</v>
          </cell>
          <cell r="J826">
            <v>0.04</v>
          </cell>
          <cell r="K826" t="str">
            <v>FCA</v>
          </cell>
          <cell r="L826">
            <v>37404.11</v>
          </cell>
          <cell r="M826">
            <v>2</v>
          </cell>
        </row>
        <row r="827">
          <cell r="A827" t="str">
            <v>OR 15945</v>
          </cell>
          <cell r="B827" t="str">
            <v>0001</v>
          </cell>
          <cell r="C827" t="str">
            <v>A311211</v>
          </cell>
          <cell r="D827" t="str">
            <v>UG DIST LINES - CONDUIT</v>
          </cell>
          <cell r="E827" t="str">
            <v>200307</v>
          </cell>
          <cell r="F827" t="str">
            <v>A000000000030061</v>
          </cell>
          <cell r="G827" t="str">
            <v>OR 15945 2270 MARKHAM RD</v>
          </cell>
          <cell r="H827" t="str">
            <v>2270 MARKHAM RD</v>
          </cell>
          <cell r="I827" t="str">
            <v>20030708</v>
          </cell>
          <cell r="J827">
            <v>0.04</v>
          </cell>
          <cell r="K827" t="str">
            <v>FCA</v>
          </cell>
          <cell r="L827">
            <v>94008.9</v>
          </cell>
          <cell r="M827">
            <v>1</v>
          </cell>
        </row>
        <row r="828">
          <cell r="A828" t="str">
            <v>OR 15947</v>
          </cell>
          <cell r="B828" t="str">
            <v>0001</v>
          </cell>
          <cell r="C828" t="str">
            <v>A311311</v>
          </cell>
          <cell r="D828" t="str">
            <v>DISTRIBUTION TRANSFORMERS</v>
          </cell>
          <cell r="E828" t="str">
            <v>200308</v>
          </cell>
          <cell r="F828" t="str">
            <v>A000000000033095</v>
          </cell>
          <cell r="G828" t="str">
            <v>OR 15947 HUMBERWOOD VILLAGE PMH</v>
          </cell>
          <cell r="H828" t="str">
            <v>HUMBERWOOD VILLAGE PMH</v>
          </cell>
          <cell r="I828" t="str">
            <v>20030808</v>
          </cell>
          <cell r="J828">
            <v>0.04</v>
          </cell>
          <cell r="K828" t="str">
            <v>FCA</v>
          </cell>
          <cell r="L828">
            <v>11043.2</v>
          </cell>
          <cell r="M828">
            <v>1</v>
          </cell>
        </row>
        <row r="829">
          <cell r="A829" t="str">
            <v>OR 15949</v>
          </cell>
          <cell r="B829" t="str">
            <v>0001</v>
          </cell>
          <cell r="C829" t="str">
            <v>A311211</v>
          </cell>
          <cell r="D829" t="str">
            <v>UG DIST LINES - CONDUIT</v>
          </cell>
          <cell r="E829" t="str">
            <v>200403</v>
          </cell>
          <cell r="F829" t="str">
            <v>A000000000030204</v>
          </cell>
          <cell r="G829" t="str">
            <v>OR 15949 WATERVIEW (MONARCH) DEV.</v>
          </cell>
          <cell r="H829" t="str">
            <v>WATERVIEW (MONARCH) DEV.</v>
          </cell>
          <cell r="I829" t="str">
            <v>20040101</v>
          </cell>
          <cell r="J829">
            <v>0.04</v>
          </cell>
          <cell r="K829" t="str">
            <v>FCA</v>
          </cell>
          <cell r="L829">
            <v>31210.93</v>
          </cell>
          <cell r="M829">
            <v>1</v>
          </cell>
        </row>
        <row r="830">
          <cell r="A830" t="str">
            <v>OR 15950</v>
          </cell>
          <cell r="B830" t="str">
            <v>0001</v>
          </cell>
          <cell r="C830" t="str">
            <v>A311211</v>
          </cell>
          <cell r="D830" t="str">
            <v>UG DIST LINES - CONDUIT</v>
          </cell>
          <cell r="E830" t="str">
            <v>200406</v>
          </cell>
          <cell r="F830" t="str">
            <v>A000000000030062</v>
          </cell>
          <cell r="G830" t="str">
            <v>OR 15950 11 ROLLSCOURT DRIVE</v>
          </cell>
          <cell r="H830" t="str">
            <v>11 ROLLSCOURT DRIVE</v>
          </cell>
          <cell r="I830" t="str">
            <v>20030708</v>
          </cell>
          <cell r="J830">
            <v>0.04</v>
          </cell>
          <cell r="K830" t="str">
            <v>FCA</v>
          </cell>
          <cell r="L830">
            <v>5069.6400000000003</v>
          </cell>
          <cell r="M830">
            <v>2</v>
          </cell>
        </row>
        <row r="831">
          <cell r="A831" t="str">
            <v>OR 15953</v>
          </cell>
          <cell r="B831" t="str">
            <v>0001</v>
          </cell>
          <cell r="C831" t="str">
            <v>A311411</v>
          </cell>
          <cell r="D831" t="str">
            <v>SERVICES</v>
          </cell>
          <cell r="E831" t="str">
            <v>200405</v>
          </cell>
          <cell r="F831" t="str">
            <v>A000000000039080</v>
          </cell>
          <cell r="G831" t="str">
            <v>OR 15953 BAT STMARY</v>
          </cell>
          <cell r="H831" t="str">
            <v>BAT STMARY</v>
          </cell>
          <cell r="I831" t="str">
            <v>20040101</v>
          </cell>
          <cell r="J831">
            <v>0.04</v>
          </cell>
          <cell r="K831" t="str">
            <v>FCA</v>
          </cell>
          <cell r="L831">
            <v>1336.71</v>
          </cell>
          <cell r="M831">
            <v>1</v>
          </cell>
        </row>
        <row r="832">
          <cell r="A832" t="str">
            <v>OR 15955</v>
          </cell>
          <cell r="B832" t="str">
            <v>0001</v>
          </cell>
          <cell r="C832" t="str">
            <v>A311211</v>
          </cell>
          <cell r="D832" t="str">
            <v>UG DIST LINES - CONDUIT</v>
          </cell>
          <cell r="E832" t="str">
            <v>200401</v>
          </cell>
          <cell r="F832" t="str">
            <v>A000000000030180</v>
          </cell>
          <cell r="G832" t="str">
            <v>OR 15955 BRIDGE REHAB - VARIOUS LOCATION</v>
          </cell>
          <cell r="H832" t="str">
            <v>BRIDGE REHAB - VARIOUS LOCATION</v>
          </cell>
          <cell r="I832" t="str">
            <v>20040101</v>
          </cell>
          <cell r="J832">
            <v>0.04</v>
          </cell>
          <cell r="K832" t="str">
            <v>FCA</v>
          </cell>
          <cell r="L832">
            <v>174173.34</v>
          </cell>
          <cell r="M832">
            <v>1</v>
          </cell>
        </row>
        <row r="833">
          <cell r="A833" t="str">
            <v>OR 15955</v>
          </cell>
          <cell r="B833" t="str">
            <v>0001</v>
          </cell>
          <cell r="C833" t="str">
            <v>A311111</v>
          </cell>
          <cell r="D833" t="str">
            <v>OH DIST LINES - POLES/TOWERS/FIXTURES</v>
          </cell>
          <cell r="E833" t="str">
            <v>200306</v>
          </cell>
          <cell r="F833" t="str">
            <v>A000000000034009</v>
          </cell>
          <cell r="G833" t="str">
            <v>OR 15955 BRIDGE REHAB - VAR LOCATION</v>
          </cell>
          <cell r="H833" t="str">
            <v>BRIDGE REHAB - VAR LOCATION</v>
          </cell>
          <cell r="I833" t="str">
            <v>20030615</v>
          </cell>
          <cell r="J833">
            <v>0.04</v>
          </cell>
          <cell r="K833" t="str">
            <v>FCA</v>
          </cell>
          <cell r="L833">
            <v>4766.75</v>
          </cell>
          <cell r="M833">
            <v>1</v>
          </cell>
        </row>
        <row r="834">
          <cell r="A834" t="str">
            <v>OR 15966</v>
          </cell>
          <cell r="B834" t="str">
            <v>0001</v>
          </cell>
          <cell r="C834" t="str">
            <v>A311115</v>
          </cell>
          <cell r="D834" t="str">
            <v>OH DIST LINES - CONDUCTORS</v>
          </cell>
          <cell r="E834" t="str">
            <v>200307</v>
          </cell>
          <cell r="F834" t="str">
            <v>A000000000036041</v>
          </cell>
          <cell r="G834" t="str">
            <v>OR 15966 1065 VICTORIA PARK AVE</v>
          </cell>
          <cell r="H834" t="str">
            <v>1065 VICTORIA PARK AVE</v>
          </cell>
          <cell r="I834" t="str">
            <v>20030708</v>
          </cell>
          <cell r="J834">
            <v>0.04</v>
          </cell>
          <cell r="K834" t="str">
            <v>FCA</v>
          </cell>
          <cell r="L834">
            <v>938.08</v>
          </cell>
          <cell r="M834">
            <v>1</v>
          </cell>
        </row>
        <row r="835">
          <cell r="A835" t="str">
            <v>OR 15969</v>
          </cell>
          <cell r="B835" t="str">
            <v>0001</v>
          </cell>
          <cell r="C835" t="str">
            <v>A311411</v>
          </cell>
          <cell r="D835" t="str">
            <v>SERVICES</v>
          </cell>
          <cell r="E835" t="str">
            <v>200405</v>
          </cell>
          <cell r="F835" t="str">
            <v>A000000000039081</v>
          </cell>
          <cell r="G835" t="str">
            <v>OR 15969 ARCADIA QUEENSWAY DEV.</v>
          </cell>
          <cell r="H835" t="str">
            <v>ARCADIA QUEENSWAY DEV.</v>
          </cell>
          <cell r="I835" t="str">
            <v>20040101</v>
          </cell>
          <cell r="J835">
            <v>0.04</v>
          </cell>
          <cell r="K835" t="str">
            <v>FCA</v>
          </cell>
          <cell r="L835">
            <v>713.78</v>
          </cell>
          <cell r="M835">
            <v>1</v>
          </cell>
        </row>
        <row r="836">
          <cell r="A836" t="str">
            <v>OR 15972</v>
          </cell>
          <cell r="B836" t="str">
            <v>0001</v>
          </cell>
          <cell r="C836" t="str">
            <v>A311215</v>
          </cell>
          <cell r="D836" t="str">
            <v>UG DIST LINES - CONDUCTORS</v>
          </cell>
          <cell r="E836" t="str">
            <v>200307</v>
          </cell>
          <cell r="F836" t="str">
            <v>A000000000037088</v>
          </cell>
          <cell r="G836" t="str">
            <v>OR 15972 310 BANBURY-BELL CAB.</v>
          </cell>
          <cell r="H836" t="str">
            <v>310 BANBURY-BELL CAB.</v>
          </cell>
          <cell r="I836" t="str">
            <v>20030708</v>
          </cell>
          <cell r="J836">
            <v>0.04</v>
          </cell>
          <cell r="K836" t="str">
            <v>FCA</v>
          </cell>
          <cell r="L836">
            <v>3670.02</v>
          </cell>
          <cell r="M836">
            <v>1</v>
          </cell>
        </row>
        <row r="837">
          <cell r="A837" t="str">
            <v>OR 15973</v>
          </cell>
          <cell r="B837" t="str">
            <v>0001</v>
          </cell>
          <cell r="C837" t="str">
            <v>A311311</v>
          </cell>
          <cell r="D837" t="str">
            <v>DISTRIBUTION TRANSFORMERS</v>
          </cell>
          <cell r="E837" t="str">
            <v>200307</v>
          </cell>
          <cell r="F837" t="str">
            <v>A000000000031023</v>
          </cell>
          <cell r="G837" t="str">
            <v>OR 15973 FINCH AVE AT STAINES</v>
          </cell>
          <cell r="H837" t="str">
            <v>FINCH AVE AT STAINES</v>
          </cell>
          <cell r="I837" t="str">
            <v>20030708</v>
          </cell>
          <cell r="J837">
            <v>0.04</v>
          </cell>
          <cell r="K837" t="str">
            <v>FCA</v>
          </cell>
          <cell r="L837">
            <v>11540.79</v>
          </cell>
          <cell r="M837">
            <v>1</v>
          </cell>
        </row>
        <row r="838">
          <cell r="A838" t="str">
            <v>OR 15974</v>
          </cell>
          <cell r="B838" t="str">
            <v>0001</v>
          </cell>
          <cell r="C838" t="str">
            <v>A311115</v>
          </cell>
          <cell r="D838" t="str">
            <v>OH DIST LINES - CONDUCTORS</v>
          </cell>
          <cell r="E838" t="str">
            <v>200307</v>
          </cell>
          <cell r="F838" t="str">
            <v>A000000000036042</v>
          </cell>
          <cell r="G838" t="str">
            <v>OR 15974 190 HANNA RD.</v>
          </cell>
          <cell r="H838" t="str">
            <v>190 HANNA RD.</v>
          </cell>
          <cell r="I838" t="str">
            <v>20030708</v>
          </cell>
          <cell r="J838">
            <v>0.04</v>
          </cell>
          <cell r="K838" t="str">
            <v>FCA</v>
          </cell>
          <cell r="L838">
            <v>1116.5</v>
          </cell>
          <cell r="M838">
            <v>1</v>
          </cell>
        </row>
        <row r="839">
          <cell r="A839" t="str">
            <v>OR 15975</v>
          </cell>
          <cell r="B839" t="str">
            <v>0001</v>
          </cell>
          <cell r="C839" t="str">
            <v>A311211</v>
          </cell>
          <cell r="D839" t="str">
            <v>UG DIST LINES - CONDUIT</v>
          </cell>
          <cell r="E839" t="str">
            <v>200403</v>
          </cell>
          <cell r="F839" t="str">
            <v>A000000000030205</v>
          </cell>
          <cell r="G839" t="str">
            <v>OR 15975 710 ST CLAIR</v>
          </cell>
          <cell r="H839" t="str">
            <v>710 ST CLAIR</v>
          </cell>
          <cell r="I839" t="str">
            <v>20040101</v>
          </cell>
          <cell r="J839">
            <v>0.04</v>
          </cell>
          <cell r="K839" t="str">
            <v>FCA</v>
          </cell>
          <cell r="L839">
            <v>5679.63</v>
          </cell>
          <cell r="M839">
            <v>1</v>
          </cell>
        </row>
        <row r="840">
          <cell r="A840" t="str">
            <v>OR 15976</v>
          </cell>
          <cell r="B840" t="str">
            <v>0001</v>
          </cell>
          <cell r="C840" t="str">
            <v>A311115</v>
          </cell>
          <cell r="D840" t="str">
            <v>OH DIST LINES - CONDUCTORS</v>
          </cell>
          <cell r="E840" t="str">
            <v>200308</v>
          </cell>
          <cell r="F840" t="str">
            <v>A000000000036053</v>
          </cell>
          <cell r="G840" t="str">
            <v>OR 15976 253 MERTON ST</v>
          </cell>
          <cell r="H840" t="str">
            <v>253 MERTON ST</v>
          </cell>
          <cell r="I840" t="str">
            <v>20030808</v>
          </cell>
          <cell r="J840">
            <v>0.04</v>
          </cell>
          <cell r="K840" t="str">
            <v>FCA</v>
          </cell>
          <cell r="L840">
            <v>3241.59</v>
          </cell>
          <cell r="M840">
            <v>1</v>
          </cell>
        </row>
        <row r="841">
          <cell r="A841" t="str">
            <v>OR 15980</v>
          </cell>
          <cell r="B841" t="str">
            <v>0001</v>
          </cell>
          <cell r="C841" t="str">
            <v>A311215</v>
          </cell>
          <cell r="D841" t="str">
            <v>UG DIST LINES - CONDUCTORS</v>
          </cell>
          <cell r="E841" t="str">
            <v>200308</v>
          </cell>
          <cell r="F841" t="str">
            <v>A000000000037119</v>
          </cell>
          <cell r="G841" t="str">
            <v>OR 15980 2354 BLOOR ST. WEST</v>
          </cell>
          <cell r="H841" t="str">
            <v>2354 BLOOR ST. WEST</v>
          </cell>
          <cell r="I841" t="str">
            <v>20030808</v>
          </cell>
          <cell r="J841">
            <v>0.04</v>
          </cell>
          <cell r="K841" t="str">
            <v>FCA</v>
          </cell>
          <cell r="L841">
            <v>2853.15</v>
          </cell>
          <cell r="M841">
            <v>1</v>
          </cell>
        </row>
        <row r="842">
          <cell r="A842" t="str">
            <v>OR 15981</v>
          </cell>
          <cell r="B842" t="str">
            <v>0001</v>
          </cell>
          <cell r="C842" t="str">
            <v>A311215</v>
          </cell>
          <cell r="D842" t="str">
            <v>UG DIST LINES - CONDUCTORS</v>
          </cell>
          <cell r="E842" t="str">
            <v>200307</v>
          </cell>
          <cell r="F842" t="str">
            <v>A000000000037089</v>
          </cell>
          <cell r="G842" t="str">
            <v>OR 15981 567 AVENUE ROAD</v>
          </cell>
          <cell r="H842" t="str">
            <v>567 AVENUE ROAD</v>
          </cell>
          <cell r="I842" t="str">
            <v>20030708</v>
          </cell>
          <cell r="J842">
            <v>0.04</v>
          </cell>
          <cell r="K842" t="str">
            <v>FCA</v>
          </cell>
          <cell r="L842">
            <v>15268.37</v>
          </cell>
          <cell r="M842">
            <v>1</v>
          </cell>
        </row>
        <row r="843">
          <cell r="A843" t="str">
            <v>OR 15984</v>
          </cell>
          <cell r="B843" t="str">
            <v>0001</v>
          </cell>
          <cell r="C843" t="str">
            <v>A311411</v>
          </cell>
          <cell r="D843" t="str">
            <v>SERVICES</v>
          </cell>
          <cell r="E843" t="str">
            <v>200405</v>
          </cell>
          <cell r="F843" t="str">
            <v>A000000000039082</v>
          </cell>
          <cell r="G843" t="str">
            <v>OR 15984 440 CARLINGVIEW DR.</v>
          </cell>
          <cell r="H843" t="str">
            <v>440 CARLINGVIEW DR.</v>
          </cell>
          <cell r="I843" t="str">
            <v>20040101</v>
          </cell>
          <cell r="J843">
            <v>0.04</v>
          </cell>
          <cell r="K843" t="str">
            <v>FCA</v>
          </cell>
          <cell r="L843">
            <v>982.36</v>
          </cell>
          <cell r="M843">
            <v>1</v>
          </cell>
        </row>
        <row r="844">
          <cell r="A844" t="str">
            <v>OR 15985</v>
          </cell>
          <cell r="B844" t="str">
            <v>0001</v>
          </cell>
          <cell r="C844" t="str">
            <v>A311211</v>
          </cell>
          <cell r="D844" t="str">
            <v>UG DIST LINES - CONDUIT</v>
          </cell>
          <cell r="E844" t="str">
            <v>200308</v>
          </cell>
          <cell r="F844" t="str">
            <v>A000000000030072</v>
          </cell>
          <cell r="G844" t="str">
            <v>OR 15985 750 SPADINA AVE</v>
          </cell>
          <cell r="H844" t="str">
            <v>750 SPADINA AVE</v>
          </cell>
          <cell r="I844" t="str">
            <v>20030808</v>
          </cell>
          <cell r="J844">
            <v>0.04</v>
          </cell>
          <cell r="K844" t="str">
            <v>FCA</v>
          </cell>
          <cell r="L844">
            <v>27246.52</v>
          </cell>
          <cell r="M844">
            <v>1</v>
          </cell>
        </row>
        <row r="845">
          <cell r="A845" t="str">
            <v>OR 15989</v>
          </cell>
          <cell r="B845" t="str">
            <v>0001</v>
          </cell>
          <cell r="C845" t="str">
            <v>A311411</v>
          </cell>
          <cell r="D845" t="str">
            <v>SERVICES</v>
          </cell>
          <cell r="E845" t="str">
            <v>200405</v>
          </cell>
          <cell r="F845" t="str">
            <v>A000000000039083</v>
          </cell>
          <cell r="G845" t="str">
            <v>OR 15989 2ND FEEDER FEASIBILITY STUDY</v>
          </cell>
          <cell r="H845" t="str">
            <v>2ND FEEDER FEASIBILITY STUDY</v>
          </cell>
          <cell r="I845" t="str">
            <v>20040101</v>
          </cell>
          <cell r="J845">
            <v>0.04</v>
          </cell>
          <cell r="K845" t="str">
            <v>FCA</v>
          </cell>
          <cell r="L845">
            <v>245.74</v>
          </cell>
          <cell r="M845">
            <v>1</v>
          </cell>
        </row>
        <row r="846">
          <cell r="A846" t="str">
            <v>OR 15990</v>
          </cell>
          <cell r="B846" t="str">
            <v>0001</v>
          </cell>
          <cell r="C846" t="str">
            <v>A311115</v>
          </cell>
          <cell r="D846" t="str">
            <v>OH DIST LINES - CONDUCTORS</v>
          </cell>
          <cell r="E846" t="str">
            <v>200307</v>
          </cell>
          <cell r="F846" t="str">
            <v>A000000000036043</v>
          </cell>
          <cell r="G846" t="str">
            <v>OR 15990 31 ROLLSCOURT DRIVE</v>
          </cell>
          <cell r="H846" t="str">
            <v>31 ROLLSCOURT DRIVE</v>
          </cell>
          <cell r="I846" t="str">
            <v>20030708</v>
          </cell>
          <cell r="J846">
            <v>0.04</v>
          </cell>
          <cell r="K846" t="str">
            <v>FCA</v>
          </cell>
          <cell r="L846">
            <v>1588.48</v>
          </cell>
          <cell r="M846">
            <v>1</v>
          </cell>
        </row>
        <row r="847">
          <cell r="A847" t="str">
            <v>OR 15996</v>
          </cell>
          <cell r="B847" t="str">
            <v>0001</v>
          </cell>
          <cell r="C847" t="str">
            <v>A311111</v>
          </cell>
          <cell r="D847" t="str">
            <v>OH DIST LINES - POLES/TOWERS/FIXTURES</v>
          </cell>
          <cell r="E847" t="str">
            <v>200308</v>
          </cell>
          <cell r="F847" t="str">
            <v>A000000000034033</v>
          </cell>
          <cell r="G847" t="str">
            <v>OR 15996 SHOPPERS DRUG MART</v>
          </cell>
          <cell r="H847" t="str">
            <v>SHOPPERS DRUG MART</v>
          </cell>
          <cell r="I847" t="str">
            <v>20030808</v>
          </cell>
          <cell r="J847">
            <v>0.04</v>
          </cell>
          <cell r="K847" t="str">
            <v>FCA</v>
          </cell>
          <cell r="L847">
            <v>9826.02</v>
          </cell>
          <cell r="M847">
            <v>1</v>
          </cell>
        </row>
        <row r="848">
          <cell r="A848" t="str">
            <v>OR 15996</v>
          </cell>
          <cell r="B848" t="str">
            <v>0001</v>
          </cell>
          <cell r="C848" t="str">
            <v>A311411</v>
          </cell>
          <cell r="D848" t="str">
            <v>SERVICES</v>
          </cell>
          <cell r="E848" t="str">
            <v>200308</v>
          </cell>
          <cell r="F848" t="str">
            <v>A000000000038031</v>
          </cell>
          <cell r="G848" t="str">
            <v>OR 15996 SHOPPERS DRUG MART</v>
          </cell>
          <cell r="H848" t="str">
            <v>SHOPPERS DRUG MART</v>
          </cell>
          <cell r="I848" t="str">
            <v>20030808</v>
          </cell>
          <cell r="J848">
            <v>0.04</v>
          </cell>
          <cell r="K848" t="str">
            <v>FCA</v>
          </cell>
          <cell r="L848">
            <v>3275.34</v>
          </cell>
          <cell r="M848">
            <v>1</v>
          </cell>
        </row>
        <row r="849">
          <cell r="A849" t="str">
            <v>OR 16002</v>
          </cell>
          <cell r="B849" t="str">
            <v>0001</v>
          </cell>
          <cell r="C849" t="str">
            <v>A311211</v>
          </cell>
          <cell r="D849" t="str">
            <v>UG DIST LINES - CONDUIT</v>
          </cell>
          <cell r="E849" t="str">
            <v>200307</v>
          </cell>
          <cell r="F849" t="str">
            <v>A000000000030063</v>
          </cell>
          <cell r="G849" t="str">
            <v>OR 16002 MCLEVIN RD AT TAPSCOTT RD</v>
          </cell>
          <cell r="H849" t="str">
            <v>MCLEVIN RD AT TAPSCOTT RD</v>
          </cell>
          <cell r="I849" t="str">
            <v>20030708</v>
          </cell>
          <cell r="J849">
            <v>0.04</v>
          </cell>
          <cell r="K849" t="str">
            <v>FCA</v>
          </cell>
          <cell r="L849">
            <v>1591.1</v>
          </cell>
          <cell r="M849">
            <v>1</v>
          </cell>
        </row>
        <row r="850">
          <cell r="A850" t="str">
            <v>OR 16003</v>
          </cell>
          <cell r="B850" t="str">
            <v>0001</v>
          </cell>
          <cell r="C850" t="str">
            <v>A311111</v>
          </cell>
          <cell r="D850" t="str">
            <v>OH DIST LINES - POLES/TOWERS/FIXTURES</v>
          </cell>
          <cell r="E850" t="str">
            <v>200307</v>
          </cell>
          <cell r="F850" t="str">
            <v>A000000000034024</v>
          </cell>
          <cell r="G850" t="str">
            <v>OR 16003 2317 ST CLAIR</v>
          </cell>
          <cell r="H850" t="str">
            <v>2317 ST CLAIR</v>
          </cell>
          <cell r="I850" t="str">
            <v>20030708</v>
          </cell>
          <cell r="J850">
            <v>0.04</v>
          </cell>
          <cell r="K850" t="str">
            <v>FCA</v>
          </cell>
          <cell r="L850">
            <v>14080.12</v>
          </cell>
          <cell r="M850">
            <v>1</v>
          </cell>
        </row>
        <row r="851">
          <cell r="A851" t="str">
            <v>OR 16006</v>
          </cell>
          <cell r="B851" t="str">
            <v>0001</v>
          </cell>
          <cell r="C851" t="str">
            <v>A311411</v>
          </cell>
          <cell r="D851" t="str">
            <v>SERVICES</v>
          </cell>
          <cell r="E851" t="str">
            <v>200307</v>
          </cell>
          <cell r="F851" t="str">
            <v>A000000000038024</v>
          </cell>
          <cell r="G851" t="str">
            <v>OR 16006 105 SCARSDALE ROAD</v>
          </cell>
          <cell r="H851" t="str">
            <v>105 SCARSDALE ROAD</v>
          </cell>
          <cell r="I851" t="str">
            <v>20030708</v>
          </cell>
          <cell r="J851">
            <v>0.04</v>
          </cell>
          <cell r="K851" t="str">
            <v>FCA</v>
          </cell>
          <cell r="L851">
            <v>684.13</v>
          </cell>
          <cell r="M851">
            <v>1</v>
          </cell>
        </row>
        <row r="852">
          <cell r="A852" t="str">
            <v>OR 16007</v>
          </cell>
          <cell r="B852" t="str">
            <v>0001</v>
          </cell>
          <cell r="C852" t="str">
            <v>A311111</v>
          </cell>
          <cell r="D852" t="str">
            <v>OH DIST LINES - POLES/TOWERS/FIXTURES</v>
          </cell>
          <cell r="E852" t="str">
            <v>200308</v>
          </cell>
          <cell r="F852" t="str">
            <v>A000000000034034</v>
          </cell>
          <cell r="G852" t="str">
            <v>OR 16007 72 GREAT OAK DR - ETOB</v>
          </cell>
          <cell r="H852" t="str">
            <v>72 GREAT OAK DR - ETOB</v>
          </cell>
          <cell r="I852" t="str">
            <v>20030808</v>
          </cell>
          <cell r="J852">
            <v>0.04</v>
          </cell>
          <cell r="K852" t="str">
            <v>FCA</v>
          </cell>
          <cell r="L852">
            <v>3991.12</v>
          </cell>
          <cell r="M852">
            <v>1</v>
          </cell>
        </row>
        <row r="853">
          <cell r="A853" t="str">
            <v>OR 16011</v>
          </cell>
          <cell r="B853" t="str">
            <v>0001</v>
          </cell>
          <cell r="C853" t="str">
            <v>A311211</v>
          </cell>
          <cell r="D853" t="str">
            <v>UG DIST LINES - CONDUIT</v>
          </cell>
          <cell r="E853" t="str">
            <v>200307</v>
          </cell>
          <cell r="F853" t="str">
            <v>A000000000030025</v>
          </cell>
          <cell r="G853" t="str">
            <v>OR 16011 50 STEINWAY BLVD.</v>
          </cell>
          <cell r="H853" t="str">
            <v>50 STEINWAY BLVD.</v>
          </cell>
          <cell r="I853" t="str">
            <v>20030101</v>
          </cell>
          <cell r="J853">
            <v>0.04</v>
          </cell>
          <cell r="K853" t="str">
            <v>CPA</v>
          </cell>
          <cell r="L853">
            <v>5480285.2999999998</v>
          </cell>
          <cell r="M853">
            <v>2</v>
          </cell>
        </row>
        <row r="854">
          <cell r="A854" t="str">
            <v>OR 16011</v>
          </cell>
          <cell r="B854" t="str">
            <v>0001</v>
          </cell>
          <cell r="C854" t="str">
            <v>A311215</v>
          </cell>
          <cell r="D854" t="str">
            <v>UG DIST LINES - CONDUCTORS</v>
          </cell>
          <cell r="E854" t="str">
            <v>200405</v>
          </cell>
          <cell r="F854" t="str">
            <v>A000000000037300</v>
          </cell>
          <cell r="G854" t="str">
            <v>OR 16011 50 STEINWAY BLVD.</v>
          </cell>
          <cell r="H854" t="str">
            <v>50 STEINWAY BLVD.</v>
          </cell>
          <cell r="I854" t="str">
            <v>20040101</v>
          </cell>
          <cell r="J854">
            <v>0.04</v>
          </cell>
          <cell r="K854" t="str">
            <v>FCA</v>
          </cell>
          <cell r="L854">
            <v>527695.81000000006</v>
          </cell>
          <cell r="M854">
            <v>2</v>
          </cell>
        </row>
        <row r="855">
          <cell r="A855" t="str">
            <v>OR 16011</v>
          </cell>
          <cell r="B855" t="str">
            <v>0001</v>
          </cell>
          <cell r="C855" t="str">
            <v>A311211</v>
          </cell>
          <cell r="D855" t="str">
            <v>UG DIST LINES - CONDUIT</v>
          </cell>
          <cell r="E855" t="str">
            <v>200402</v>
          </cell>
          <cell r="F855" t="str">
            <v>A000000000030200</v>
          </cell>
          <cell r="G855" t="str">
            <v>OR 16011 50 STEINWAY BLVD.</v>
          </cell>
          <cell r="H855" t="str">
            <v>50 STEINWAY BLVD.</v>
          </cell>
          <cell r="I855" t="str">
            <v>20040101</v>
          </cell>
          <cell r="J855">
            <v>0.04</v>
          </cell>
          <cell r="K855" t="str">
            <v>FCA</v>
          </cell>
          <cell r="L855">
            <v>32514.06</v>
          </cell>
          <cell r="M855">
            <v>1</v>
          </cell>
        </row>
        <row r="856">
          <cell r="A856" t="str">
            <v>OR 16012</v>
          </cell>
          <cell r="B856" t="str">
            <v>0001</v>
          </cell>
          <cell r="C856" t="str">
            <v>A311311</v>
          </cell>
          <cell r="D856" t="str">
            <v>DISTRIBUTION TRANSFORMERS</v>
          </cell>
          <cell r="E856" t="str">
            <v>200502</v>
          </cell>
          <cell r="F856" t="str">
            <v>A000000000033096</v>
          </cell>
          <cell r="G856" t="str">
            <v>OR 16012 4001 STEELES AVE W</v>
          </cell>
          <cell r="H856" t="str">
            <v>4001 STEELES AVE W</v>
          </cell>
          <cell r="I856" t="str">
            <v>20030808</v>
          </cell>
          <cell r="J856">
            <v>0.04</v>
          </cell>
          <cell r="K856" t="str">
            <v>FCA</v>
          </cell>
          <cell r="L856">
            <v>55045.8</v>
          </cell>
          <cell r="M856">
            <v>2</v>
          </cell>
        </row>
        <row r="857">
          <cell r="A857" t="str">
            <v>OR 16021</v>
          </cell>
          <cell r="B857" t="str">
            <v>0001</v>
          </cell>
          <cell r="C857" t="str">
            <v>A311411</v>
          </cell>
          <cell r="D857" t="str">
            <v>SERVICES</v>
          </cell>
          <cell r="E857" t="str">
            <v>200405</v>
          </cell>
          <cell r="F857" t="str">
            <v>A000000000039084</v>
          </cell>
          <cell r="G857" t="str">
            <v>OR 16021 35 CEDARCROFT BLVD</v>
          </cell>
          <cell r="H857" t="str">
            <v>35 CEDARCROFT BLVD</v>
          </cell>
          <cell r="I857" t="str">
            <v>20040101</v>
          </cell>
          <cell r="J857">
            <v>0.04</v>
          </cell>
          <cell r="K857" t="str">
            <v>FCA</v>
          </cell>
          <cell r="L857">
            <v>180.69</v>
          </cell>
          <cell r="M857">
            <v>1</v>
          </cell>
        </row>
        <row r="858">
          <cell r="A858" t="str">
            <v>OR 16023</v>
          </cell>
          <cell r="B858" t="str">
            <v>0001</v>
          </cell>
          <cell r="C858" t="str">
            <v>A311411</v>
          </cell>
          <cell r="D858" t="str">
            <v>SERVICES</v>
          </cell>
          <cell r="E858" t="str">
            <v>200405</v>
          </cell>
          <cell r="F858" t="str">
            <v>A000000000039085</v>
          </cell>
          <cell r="G858" t="str">
            <v>OR 16023 37-41 MARTIN ROSS</v>
          </cell>
          <cell r="H858" t="str">
            <v>37-41 MARTIN ROSS</v>
          </cell>
          <cell r="I858" t="str">
            <v>20040101</v>
          </cell>
          <cell r="J858">
            <v>0.04</v>
          </cell>
          <cell r="K858" t="str">
            <v>FCA</v>
          </cell>
          <cell r="L858">
            <v>368.62</v>
          </cell>
          <cell r="M858">
            <v>1</v>
          </cell>
        </row>
        <row r="859">
          <cell r="A859" t="str">
            <v>OR 16025</v>
          </cell>
          <cell r="B859" t="str">
            <v>0001</v>
          </cell>
          <cell r="C859" t="str">
            <v>A311411</v>
          </cell>
          <cell r="D859" t="str">
            <v>SERVICES</v>
          </cell>
          <cell r="E859" t="str">
            <v>200307</v>
          </cell>
          <cell r="F859" t="str">
            <v>A000000000039009</v>
          </cell>
          <cell r="G859" t="str">
            <v>OR 16025 946 DANFORTH AVENUE</v>
          </cell>
          <cell r="H859" t="str">
            <v>946 DANFORTH AVENUE</v>
          </cell>
          <cell r="I859" t="str">
            <v>20030708</v>
          </cell>
          <cell r="J859">
            <v>0.04</v>
          </cell>
          <cell r="K859" t="str">
            <v>FCA</v>
          </cell>
          <cell r="L859">
            <v>2104.85</v>
          </cell>
          <cell r="M859">
            <v>1</v>
          </cell>
        </row>
        <row r="860">
          <cell r="A860" t="str">
            <v>OR 16043</v>
          </cell>
          <cell r="B860" t="str">
            <v>0001</v>
          </cell>
          <cell r="C860" t="str">
            <v>A311311</v>
          </cell>
          <cell r="D860" t="str">
            <v>DISTRIBUTION TRANSFORMERS</v>
          </cell>
          <cell r="E860" t="str">
            <v>200502</v>
          </cell>
          <cell r="F860" t="str">
            <v>A000000000033097</v>
          </cell>
          <cell r="G860" t="str">
            <v>OR 16043 10 MERIDIAN RD.</v>
          </cell>
          <cell r="H860" t="str">
            <v>10 MERIDIAN RD.</v>
          </cell>
          <cell r="I860" t="str">
            <v>20030808</v>
          </cell>
          <cell r="J860">
            <v>0.04</v>
          </cell>
          <cell r="K860" t="str">
            <v>FCA</v>
          </cell>
          <cell r="L860">
            <v>52593.78</v>
          </cell>
          <cell r="M860">
            <v>2</v>
          </cell>
        </row>
        <row r="861">
          <cell r="A861" t="str">
            <v>OR 16043</v>
          </cell>
          <cell r="B861" t="str">
            <v>0001</v>
          </cell>
          <cell r="C861" t="str">
            <v>A311211</v>
          </cell>
          <cell r="D861" t="str">
            <v>UG DIST LINES - CONDUIT</v>
          </cell>
          <cell r="E861" t="str">
            <v>200308</v>
          </cell>
          <cell r="F861" t="str">
            <v>A000000000030073</v>
          </cell>
          <cell r="G861" t="str">
            <v>OR 16043 10 MERIDIAN RD.</v>
          </cell>
          <cell r="H861" t="str">
            <v>10 MERIDIAN RD.</v>
          </cell>
          <cell r="I861" t="str">
            <v>20030808</v>
          </cell>
          <cell r="J861">
            <v>0.04</v>
          </cell>
          <cell r="K861" t="str">
            <v>FCA</v>
          </cell>
          <cell r="L861">
            <v>48344.49</v>
          </cell>
          <cell r="M861">
            <v>1</v>
          </cell>
        </row>
        <row r="862">
          <cell r="A862" t="str">
            <v>OR 16053</v>
          </cell>
          <cell r="B862" t="str">
            <v>0001</v>
          </cell>
          <cell r="C862" t="str">
            <v>A311311</v>
          </cell>
          <cell r="D862" t="str">
            <v>DISTRIBUTION TRANSFORMERS</v>
          </cell>
          <cell r="E862" t="str">
            <v>200308</v>
          </cell>
          <cell r="F862" t="str">
            <v>A000000000033098</v>
          </cell>
          <cell r="G862" t="str">
            <v>OR 16053 SEARS HOME CENTRE-30 BONCER</v>
          </cell>
          <cell r="H862" t="str">
            <v>SEARS HOME CENTRE-30 BONCER</v>
          </cell>
          <cell r="I862" t="str">
            <v>20030808</v>
          </cell>
          <cell r="J862">
            <v>0.04</v>
          </cell>
          <cell r="K862" t="str">
            <v>FCA</v>
          </cell>
          <cell r="L862">
            <v>65646.5</v>
          </cell>
          <cell r="M862">
            <v>1</v>
          </cell>
        </row>
        <row r="863">
          <cell r="A863" t="str">
            <v>OR 16053</v>
          </cell>
          <cell r="B863" t="str">
            <v>0001</v>
          </cell>
          <cell r="C863" t="str">
            <v>A311215</v>
          </cell>
          <cell r="D863" t="str">
            <v>UG DIST LINES - CONDUCTORS</v>
          </cell>
          <cell r="E863" t="str">
            <v>200308</v>
          </cell>
          <cell r="F863" t="str">
            <v>A000000000037120</v>
          </cell>
          <cell r="G863" t="str">
            <v>OR 16053 SEARS HOME CENTRE-30 BONCER</v>
          </cell>
          <cell r="H863" t="str">
            <v>SEARS HOME CENTRE-30 BONCER</v>
          </cell>
          <cell r="I863" t="str">
            <v>20030808</v>
          </cell>
          <cell r="J863">
            <v>0.04</v>
          </cell>
          <cell r="K863" t="str">
            <v>FCA</v>
          </cell>
          <cell r="L863">
            <v>7294.05</v>
          </cell>
          <cell r="M863">
            <v>1</v>
          </cell>
        </row>
        <row r="864">
          <cell r="A864" t="str">
            <v>OR 16056</v>
          </cell>
          <cell r="B864" t="str">
            <v>0001</v>
          </cell>
          <cell r="C864" t="str">
            <v>A311311</v>
          </cell>
          <cell r="D864" t="str">
            <v>DISTRIBUTION TRANSFORMERS</v>
          </cell>
          <cell r="E864" t="str">
            <v>200307</v>
          </cell>
          <cell r="F864" t="str">
            <v>A000000000033068</v>
          </cell>
          <cell r="G864" t="str">
            <v>OR 16056 180 HYMUS RD</v>
          </cell>
          <cell r="H864" t="str">
            <v>180 HYMUS RD</v>
          </cell>
          <cell r="I864" t="str">
            <v>20030708</v>
          </cell>
          <cell r="J864">
            <v>0.04</v>
          </cell>
          <cell r="K864" t="str">
            <v>FCA</v>
          </cell>
          <cell r="L864">
            <v>49586.1</v>
          </cell>
          <cell r="M864">
            <v>1</v>
          </cell>
        </row>
        <row r="865">
          <cell r="A865" t="str">
            <v>OR 16057</v>
          </cell>
          <cell r="B865" t="str">
            <v>0001</v>
          </cell>
          <cell r="C865" t="str">
            <v>A311215</v>
          </cell>
          <cell r="D865" t="str">
            <v>UG DIST LINES - CONDUCTORS</v>
          </cell>
          <cell r="E865" t="str">
            <v>200307</v>
          </cell>
          <cell r="F865" t="str">
            <v>A000000000037090</v>
          </cell>
          <cell r="G865" t="str">
            <v>OR 16057 384 ADELAIDE ST WEST</v>
          </cell>
          <cell r="H865" t="str">
            <v>384 ADELAIDE ST WEST</v>
          </cell>
          <cell r="I865" t="str">
            <v>20030708</v>
          </cell>
          <cell r="J865">
            <v>0.04</v>
          </cell>
          <cell r="K865" t="str">
            <v>FCA</v>
          </cell>
          <cell r="L865">
            <v>10261.89</v>
          </cell>
          <cell r="M865">
            <v>1</v>
          </cell>
        </row>
        <row r="866">
          <cell r="A866" t="str">
            <v>OR 2141 S</v>
          </cell>
          <cell r="B866" t="str">
            <v>0001</v>
          </cell>
          <cell r="C866" t="str">
            <v>A311311</v>
          </cell>
          <cell r="D866" t="str">
            <v>DISTRIBUTION TRANSFORMERS</v>
          </cell>
          <cell r="E866" t="str">
            <v>200305</v>
          </cell>
          <cell r="F866" t="str">
            <v>A000000000033025</v>
          </cell>
          <cell r="G866" t="str">
            <v>OR 2141 SILVERSTAR BLVD EXTENSION</v>
          </cell>
          <cell r="H866" t="str">
            <v>ILVERSTAR BLVD EXTENSION</v>
          </cell>
          <cell r="I866" t="str">
            <v>20030531</v>
          </cell>
          <cell r="J866">
            <v>0.04</v>
          </cell>
          <cell r="K866" t="str">
            <v>FCA</v>
          </cell>
          <cell r="L866">
            <v>35321.519999999997</v>
          </cell>
          <cell r="M866">
            <v>1</v>
          </cell>
        </row>
        <row r="867">
          <cell r="A867" t="str">
            <v>OR 2152 Z</v>
          </cell>
          <cell r="B867" t="str">
            <v>0001</v>
          </cell>
          <cell r="C867" t="str">
            <v>A311211</v>
          </cell>
          <cell r="D867" t="str">
            <v>UG DIST LINES - CONDUIT</v>
          </cell>
          <cell r="E867" t="str">
            <v>200311</v>
          </cell>
          <cell r="F867" t="str">
            <v>A000000110737002</v>
          </cell>
          <cell r="G867" t="str">
            <v>OR 2152 ZAPH AVENUE DEVELOPMENT SUBD</v>
          </cell>
          <cell r="H867" t="str">
            <v>APH AVENUE DEVELOPMENT SUBD</v>
          </cell>
          <cell r="I867" t="str">
            <v>20030430</v>
          </cell>
          <cell r="J867">
            <v>0.04</v>
          </cell>
          <cell r="K867" t="str">
            <v>FCA</v>
          </cell>
          <cell r="L867">
            <v>92577.66</v>
          </cell>
          <cell r="M867">
            <v>2</v>
          </cell>
        </row>
        <row r="868">
          <cell r="A868" t="str">
            <v>OR 3974 S</v>
          </cell>
          <cell r="B868" t="str">
            <v>0001</v>
          </cell>
          <cell r="C868" t="str">
            <v>A311211</v>
          </cell>
          <cell r="D868" t="str">
            <v>UG DIST LINES - CONDUIT</v>
          </cell>
          <cell r="E868" t="str">
            <v>200306</v>
          </cell>
          <cell r="F868" t="str">
            <v>A000000000030053</v>
          </cell>
          <cell r="G868" t="str">
            <v>OR 3974 S/W-AREA 1</v>
          </cell>
          <cell r="H868" t="str">
            <v>/W-AREA 1</v>
          </cell>
          <cell r="I868" t="str">
            <v>20030623</v>
          </cell>
          <cell r="J868">
            <v>0.04</v>
          </cell>
          <cell r="K868" t="str">
            <v>FCA</v>
          </cell>
          <cell r="L868">
            <v>3629.11</v>
          </cell>
          <cell r="M868">
            <v>1</v>
          </cell>
        </row>
        <row r="869">
          <cell r="A869" t="str">
            <v>OR 4417 S</v>
          </cell>
          <cell r="B869" t="str">
            <v>0001</v>
          </cell>
          <cell r="C869" t="str">
            <v>A311211</v>
          </cell>
          <cell r="D869" t="str">
            <v>UG DIST LINES - CONDUIT</v>
          </cell>
          <cell r="E869" t="str">
            <v>200304</v>
          </cell>
          <cell r="F869" t="str">
            <v>A000000109954002</v>
          </cell>
          <cell r="G869" t="str">
            <v>OR 4417 SHIU PONG DEVELOPMENT INC.</v>
          </cell>
          <cell r="H869" t="str">
            <v>HIU PONG DEVELOPMENT INC.</v>
          </cell>
          <cell r="I869" t="str">
            <v>20030430</v>
          </cell>
          <cell r="J869">
            <v>0.04</v>
          </cell>
          <cell r="K869" t="str">
            <v>FCA</v>
          </cell>
          <cell r="L869">
            <v>46778.26</v>
          </cell>
          <cell r="M869">
            <v>1</v>
          </cell>
        </row>
        <row r="870">
          <cell r="A870" t="str">
            <v>OR 5283 1</v>
          </cell>
          <cell r="B870" t="str">
            <v>0001</v>
          </cell>
          <cell r="C870" t="str">
            <v>A311211</v>
          </cell>
          <cell r="D870" t="str">
            <v>UG DIST LINES - CONDUIT</v>
          </cell>
          <cell r="E870" t="str">
            <v>200304</v>
          </cell>
          <cell r="F870" t="str">
            <v>A000000105134002</v>
          </cell>
          <cell r="G870" t="str">
            <v>OR 5283 10 OLD YORK MILLS RD.</v>
          </cell>
          <cell r="H870" t="str">
            <v>0 OLD YORK MILLS RD.</v>
          </cell>
          <cell r="I870" t="str">
            <v>20030430</v>
          </cell>
          <cell r="J870">
            <v>0.04</v>
          </cell>
          <cell r="K870" t="str">
            <v>FCA</v>
          </cell>
          <cell r="L870">
            <v>3117.57</v>
          </cell>
          <cell r="M870">
            <v>1</v>
          </cell>
        </row>
        <row r="871">
          <cell r="A871" t="str">
            <v>OR 5385 1</v>
          </cell>
          <cell r="B871" t="str">
            <v>0001</v>
          </cell>
          <cell r="C871" t="str">
            <v>A311211</v>
          </cell>
          <cell r="D871" t="str">
            <v>UG DIST LINES - CONDUIT</v>
          </cell>
          <cell r="E871" t="str">
            <v>200304</v>
          </cell>
          <cell r="F871" t="str">
            <v>A000000109965002</v>
          </cell>
          <cell r="G871" t="str">
            <v>OR 5385 1717-1797 QUEEN STREET EAST</v>
          </cell>
          <cell r="H871" t="str">
            <v>717-1797 QUEEN STREET EAST</v>
          </cell>
          <cell r="I871" t="str">
            <v>20030430</v>
          </cell>
          <cell r="J871">
            <v>0.04</v>
          </cell>
          <cell r="K871" t="str">
            <v>FCA</v>
          </cell>
          <cell r="L871">
            <v>10863.24</v>
          </cell>
          <cell r="M871">
            <v>1</v>
          </cell>
        </row>
        <row r="872">
          <cell r="A872" t="str">
            <v>OR 7354 A</v>
          </cell>
          <cell r="B872" t="str">
            <v>0001</v>
          </cell>
          <cell r="C872" t="str">
            <v>A311111</v>
          </cell>
          <cell r="D872" t="str">
            <v>OH DIST LINES - POLES/TOWERS/FIXTURES</v>
          </cell>
          <cell r="E872" t="str">
            <v>200306</v>
          </cell>
          <cell r="F872" t="str">
            <v>A000000000035036</v>
          </cell>
          <cell r="G872" t="str">
            <v>OR 7354 AREA CONV, RATHBURN MS PH1</v>
          </cell>
          <cell r="H872" t="str">
            <v>REA CONV, RATHBURN MS PH1</v>
          </cell>
          <cell r="I872" t="str">
            <v>20030623</v>
          </cell>
          <cell r="J872">
            <v>0.04</v>
          </cell>
          <cell r="K872" t="str">
            <v>FCA</v>
          </cell>
          <cell r="L872">
            <v>332.35</v>
          </cell>
          <cell r="M872">
            <v>1</v>
          </cell>
        </row>
        <row r="873">
          <cell r="A873" t="str">
            <v>OR 7427 S</v>
          </cell>
          <cell r="B873" t="str">
            <v>0001</v>
          </cell>
          <cell r="C873" t="str">
            <v>A311211</v>
          </cell>
          <cell r="D873" t="str">
            <v>UG DIST LINES - CONDUIT</v>
          </cell>
          <cell r="E873" t="str">
            <v>200306</v>
          </cell>
          <cell r="F873" t="str">
            <v>A000000000030054</v>
          </cell>
          <cell r="G873" t="str">
            <v>OR 7427 STRACHAN EGRESS E</v>
          </cell>
          <cell r="H873" t="str">
            <v>TRACHAN EGRESS E</v>
          </cell>
          <cell r="I873" t="str">
            <v>20030623</v>
          </cell>
          <cell r="J873">
            <v>0.04</v>
          </cell>
          <cell r="K873" t="str">
            <v>FCA</v>
          </cell>
          <cell r="L873">
            <v>5500</v>
          </cell>
          <cell r="M873">
            <v>1</v>
          </cell>
        </row>
        <row r="874">
          <cell r="A874" t="str">
            <v>OR 7942 2</v>
          </cell>
          <cell r="B874" t="str">
            <v>0001</v>
          </cell>
          <cell r="C874" t="str">
            <v>A310035</v>
          </cell>
          <cell r="D874" t="str">
            <v>BUILDINGS - SUBSTATION</v>
          </cell>
          <cell r="E874" t="str">
            <v>200212</v>
          </cell>
          <cell r="F874" t="str">
            <v>A000000111773002</v>
          </cell>
          <cell r="G874" t="str">
            <v>OR 7942 2001 GEN INSTL CARD ACCESS</v>
          </cell>
          <cell r="H874" t="str">
            <v>001 GEN INSTL CARD ACCESS</v>
          </cell>
          <cell r="I874" t="str">
            <v>20021201</v>
          </cell>
          <cell r="J874">
            <v>0.02</v>
          </cell>
          <cell r="K874" t="str">
            <v>CPA</v>
          </cell>
          <cell r="L874">
            <v>325.95</v>
          </cell>
          <cell r="M874">
            <v>1</v>
          </cell>
        </row>
        <row r="875">
          <cell r="A875" t="str">
            <v>OR 8580 O</v>
          </cell>
          <cell r="B875" t="str">
            <v>0001</v>
          </cell>
          <cell r="C875" t="str">
            <v>A311111</v>
          </cell>
          <cell r="D875" t="str">
            <v>OH DIST LINES - POLES/TOWERS/FIXTURES</v>
          </cell>
          <cell r="E875" t="str">
            <v>200304</v>
          </cell>
          <cell r="F875" t="str">
            <v>A000000111891002</v>
          </cell>
          <cell r="G875" t="str">
            <v>OR 8580 OH TRUCK RESTORK. &amp; CLEANING</v>
          </cell>
          <cell r="H875" t="str">
            <v>H TRUCK RESTORK. &amp; CLEANING</v>
          </cell>
          <cell r="I875" t="str">
            <v>20030430</v>
          </cell>
          <cell r="J875">
            <v>0.04</v>
          </cell>
          <cell r="K875" t="str">
            <v>FCA</v>
          </cell>
          <cell r="L875">
            <v>125.24</v>
          </cell>
          <cell r="M875">
            <v>1</v>
          </cell>
        </row>
        <row r="876">
          <cell r="A876" t="str">
            <v>OR 8674 9</v>
          </cell>
          <cell r="B876" t="str">
            <v>0001</v>
          </cell>
          <cell r="C876" t="str">
            <v>A311215</v>
          </cell>
          <cell r="D876" t="str">
            <v>UG DIST LINES - CONDUCTORS</v>
          </cell>
          <cell r="E876" t="str">
            <v>200403</v>
          </cell>
          <cell r="F876" t="str">
            <v>A000000000037318</v>
          </cell>
          <cell r="G876" t="str">
            <v>OR 8674 92 JARVIS</v>
          </cell>
          <cell r="H876" t="str">
            <v>2 JARVIS</v>
          </cell>
          <cell r="I876" t="str">
            <v>20040101</v>
          </cell>
          <cell r="J876">
            <v>0.04</v>
          </cell>
          <cell r="K876" t="str">
            <v>FCA</v>
          </cell>
          <cell r="L876">
            <v>137275.59</v>
          </cell>
          <cell r="M876">
            <v>1</v>
          </cell>
        </row>
        <row r="877">
          <cell r="A877" t="str">
            <v>OR 8697 1</v>
          </cell>
          <cell r="B877" t="str">
            <v>0001</v>
          </cell>
          <cell r="C877" t="str">
            <v>A311211</v>
          </cell>
          <cell r="D877" t="str">
            <v>UG DIST LINES - CONDUIT</v>
          </cell>
          <cell r="E877" t="str">
            <v>200304</v>
          </cell>
          <cell r="F877" t="str">
            <v>A000000109948002</v>
          </cell>
          <cell r="G877" t="str">
            <v>OR 8697 17 JANE STREET-TTC</v>
          </cell>
          <cell r="H877" t="str">
            <v>7 JANE STREET-TTC</v>
          </cell>
          <cell r="I877" t="str">
            <v>20030430</v>
          </cell>
          <cell r="J877">
            <v>0.04</v>
          </cell>
          <cell r="K877" t="str">
            <v>FCA</v>
          </cell>
          <cell r="L877">
            <v>12043.41</v>
          </cell>
          <cell r="M877">
            <v>1</v>
          </cell>
        </row>
        <row r="878">
          <cell r="A878" t="str">
            <v>OR 9624 5</v>
          </cell>
          <cell r="B878" t="str">
            <v>0001</v>
          </cell>
          <cell r="C878" t="str">
            <v>A311311</v>
          </cell>
          <cell r="D878" t="str">
            <v>DISTRIBUTION TRANSFORMERS</v>
          </cell>
          <cell r="E878" t="str">
            <v>200304</v>
          </cell>
          <cell r="F878" t="str">
            <v>A000000106593002</v>
          </cell>
          <cell r="G878" t="str">
            <v>OR 9624 50 OAK STREET SUBDIVISION</v>
          </cell>
          <cell r="H878" t="str">
            <v>0 OAK STREET SUBDIVISION</v>
          </cell>
          <cell r="I878" t="str">
            <v>20030430</v>
          </cell>
          <cell r="J878">
            <v>0.04</v>
          </cell>
          <cell r="K878" t="str">
            <v>FCA</v>
          </cell>
          <cell r="L878">
            <v>9787.61</v>
          </cell>
          <cell r="M878">
            <v>1</v>
          </cell>
        </row>
        <row r="879">
          <cell r="A879" t="str">
            <v>OR 9906 7</v>
          </cell>
          <cell r="B879" t="str">
            <v>0001</v>
          </cell>
          <cell r="C879" t="str">
            <v>A311211</v>
          </cell>
          <cell r="D879" t="str">
            <v>UG DIST LINES - CONDUIT</v>
          </cell>
          <cell r="E879" t="str">
            <v>200304</v>
          </cell>
          <cell r="F879" t="str">
            <v>A000000112469002</v>
          </cell>
          <cell r="G879" t="str">
            <v>OR 9906 7-9 EARL STREET@JARVIS ST.</v>
          </cell>
          <cell r="H879" t="str">
            <v>-9 EARL STREET@JARVIS ST.</v>
          </cell>
          <cell r="I879" t="str">
            <v>20030430</v>
          </cell>
          <cell r="J879">
            <v>0.04</v>
          </cell>
          <cell r="K879" t="str">
            <v>FCA</v>
          </cell>
          <cell r="L879">
            <v>28448.25</v>
          </cell>
          <cell r="M879">
            <v>1</v>
          </cell>
        </row>
        <row r="880">
          <cell r="A880" t="str">
            <v>OR15088 -</v>
          </cell>
          <cell r="B880" t="str">
            <v>0001</v>
          </cell>
          <cell r="C880" t="str">
            <v>A311061</v>
          </cell>
          <cell r="D880" t="str">
            <v>SUBSTATION EQUIP &lt; 50 KV</v>
          </cell>
          <cell r="E880" t="str">
            <v>200303</v>
          </cell>
          <cell r="F880" t="str">
            <v>A000000000016002</v>
          </cell>
          <cell r="G880" t="str">
            <v>OR15088 - HIGH LEVEL RENOVATION LIGHTING</v>
          </cell>
          <cell r="H880" t="str">
            <v>HIGH LEVEL RENOVATION LIGHTING</v>
          </cell>
          <cell r="I880" t="str">
            <v>20030325</v>
          </cell>
          <cell r="J880">
            <v>3.3300000000000003E-2</v>
          </cell>
          <cell r="K880" t="str">
            <v>CPA</v>
          </cell>
          <cell r="L880">
            <v>43092.4</v>
          </cell>
          <cell r="M880">
            <v>3</v>
          </cell>
        </row>
        <row r="881">
          <cell r="A881" t="str">
            <v>OR15088 -</v>
          </cell>
          <cell r="B881" t="str">
            <v>0001</v>
          </cell>
          <cell r="C881" t="str">
            <v>A311061</v>
          </cell>
          <cell r="D881" t="str">
            <v>SUBSTATION EQUIP &lt; 50 KV</v>
          </cell>
          <cell r="E881" t="str">
            <v>200402</v>
          </cell>
          <cell r="F881" t="str">
            <v>A000000000016002</v>
          </cell>
          <cell r="G881" t="str">
            <v>OR15088 - HIGH LEVEL RENOVATION LIGHTING</v>
          </cell>
          <cell r="H881" t="str">
            <v>HIGH LEVEL RENOVATION LIGHTING</v>
          </cell>
          <cell r="I881" t="str">
            <v>20030325</v>
          </cell>
          <cell r="J881">
            <v>3.3300000000000003E-2</v>
          </cell>
          <cell r="K881" t="str">
            <v>FCO</v>
          </cell>
          <cell r="L881">
            <v>-43092.4</v>
          </cell>
        </row>
        <row r="882">
          <cell r="A882" t="str">
            <v>OR15345 D</v>
          </cell>
          <cell r="B882" t="str">
            <v>0001</v>
          </cell>
          <cell r="C882" t="str">
            <v>A311215</v>
          </cell>
          <cell r="D882" t="str">
            <v>UG DIST LINES - CONDUCTORS</v>
          </cell>
          <cell r="E882" t="str">
            <v>200306</v>
          </cell>
          <cell r="F882" t="str">
            <v>A000000000037027</v>
          </cell>
          <cell r="G882" t="str">
            <v>OR15345 DANFORTH/COXWELL CONV</v>
          </cell>
          <cell r="H882" t="str">
            <v>ANFORTH/COXWELL CONV</v>
          </cell>
          <cell r="I882" t="str">
            <v>20030603</v>
          </cell>
          <cell r="J882">
            <v>0.04</v>
          </cell>
          <cell r="K882" t="str">
            <v>FCA</v>
          </cell>
          <cell r="L882">
            <v>557120.81999999995</v>
          </cell>
          <cell r="M882">
            <v>1</v>
          </cell>
        </row>
        <row r="883">
          <cell r="A883" t="str">
            <v>OR15345 D</v>
          </cell>
          <cell r="B883" t="str">
            <v>0001</v>
          </cell>
          <cell r="C883" t="str">
            <v>A311311</v>
          </cell>
          <cell r="D883" t="str">
            <v>DISTRIBUTION TRANSFORMERS</v>
          </cell>
          <cell r="E883" t="str">
            <v>200306</v>
          </cell>
          <cell r="F883" t="str">
            <v>A000000000033029</v>
          </cell>
          <cell r="G883" t="str">
            <v>OR15345 DANFORTH/COXWELL CONV</v>
          </cell>
          <cell r="H883" t="str">
            <v>ANFORTH/COXWELL CONV</v>
          </cell>
          <cell r="I883" t="str">
            <v>20030603</v>
          </cell>
          <cell r="J883">
            <v>0.04</v>
          </cell>
          <cell r="K883" t="str">
            <v>FCA</v>
          </cell>
          <cell r="L883">
            <v>185706.94</v>
          </cell>
          <cell r="M883">
            <v>1</v>
          </cell>
        </row>
        <row r="884">
          <cell r="A884" t="str">
            <v>OR15933 C</v>
          </cell>
          <cell r="B884" t="str">
            <v>0001</v>
          </cell>
          <cell r="C884" t="str">
            <v>A311211</v>
          </cell>
          <cell r="D884" t="str">
            <v>UG DIST LINES - CONDUIT</v>
          </cell>
          <cell r="E884" t="str">
            <v>200306</v>
          </cell>
          <cell r="F884" t="str">
            <v>A000000000030055</v>
          </cell>
          <cell r="G884" t="str">
            <v>OR15933 CIVIL WORK</v>
          </cell>
          <cell r="H884" t="str">
            <v>IVIL WORK</v>
          </cell>
          <cell r="I884" t="str">
            <v>20030623</v>
          </cell>
          <cell r="J884">
            <v>0.04</v>
          </cell>
          <cell r="K884" t="str">
            <v>FCA</v>
          </cell>
          <cell r="L884">
            <v>3658.46</v>
          </cell>
          <cell r="M884">
            <v>1</v>
          </cell>
        </row>
        <row r="885">
          <cell r="A885" t="str">
            <v>OR15933 P</v>
          </cell>
          <cell r="B885" t="str">
            <v>0001</v>
          </cell>
          <cell r="C885" t="str">
            <v>A311111</v>
          </cell>
          <cell r="D885" t="str">
            <v>OH DIST LINES - POLES/TOWERS/FIXTURES</v>
          </cell>
          <cell r="E885" t="str">
            <v>200412</v>
          </cell>
          <cell r="F885" t="str">
            <v>A000000000035037</v>
          </cell>
          <cell r="G885" t="str">
            <v>OR15933 POLES &amp; ANCHORS</v>
          </cell>
          <cell r="H885" t="str">
            <v>OLES &amp; ANCHORS</v>
          </cell>
          <cell r="I885" t="str">
            <v>20030623</v>
          </cell>
          <cell r="J885">
            <v>0.04</v>
          </cell>
          <cell r="K885" t="str">
            <v>FCA</v>
          </cell>
          <cell r="L885">
            <v>52309.4</v>
          </cell>
          <cell r="M885">
            <v>2</v>
          </cell>
        </row>
        <row r="886">
          <cell r="A886" t="str">
            <v>OR15933 U</v>
          </cell>
          <cell r="B886" t="str">
            <v>0001</v>
          </cell>
          <cell r="C886" t="str">
            <v>A311215</v>
          </cell>
          <cell r="D886" t="str">
            <v>UG DIST LINES - CONDUCTORS</v>
          </cell>
          <cell r="E886" t="str">
            <v>200306</v>
          </cell>
          <cell r="F886" t="str">
            <v>A000000000037061</v>
          </cell>
          <cell r="G886" t="str">
            <v>OR15933 U/G ELECTRICAL</v>
          </cell>
          <cell r="H886" t="str">
            <v>/G ELECTRICAL</v>
          </cell>
          <cell r="I886" t="str">
            <v>20030623</v>
          </cell>
          <cell r="J886">
            <v>0.04</v>
          </cell>
          <cell r="K886" t="str">
            <v>FCA</v>
          </cell>
          <cell r="L886">
            <v>8175.73</v>
          </cell>
          <cell r="M886">
            <v>1</v>
          </cell>
        </row>
        <row r="887">
          <cell r="A887" t="str">
            <v>OR15933 U</v>
          </cell>
          <cell r="B887" t="str">
            <v>0001</v>
          </cell>
          <cell r="C887" t="str">
            <v>A311311</v>
          </cell>
          <cell r="D887" t="str">
            <v>DISTRIBUTION TRANSFORMERS</v>
          </cell>
          <cell r="E887" t="str">
            <v>200306</v>
          </cell>
          <cell r="F887" t="str">
            <v>A000000000033049</v>
          </cell>
          <cell r="G887" t="str">
            <v>OR15933 U/G TRANSFORMERS</v>
          </cell>
          <cell r="H887" t="str">
            <v>/G TRANSFORMERS</v>
          </cell>
          <cell r="I887" t="str">
            <v>20030623</v>
          </cell>
          <cell r="J887">
            <v>0.04</v>
          </cell>
          <cell r="K887" t="str">
            <v>FCA</v>
          </cell>
          <cell r="L887">
            <v>4260.8</v>
          </cell>
          <cell r="M887">
            <v>1</v>
          </cell>
        </row>
        <row r="888">
          <cell r="A888" t="str">
            <v>OTHER APP</v>
          </cell>
          <cell r="B888" t="str">
            <v>0001</v>
          </cell>
          <cell r="C888" t="str">
            <v>A314011</v>
          </cell>
          <cell r="D888" t="str">
            <v>SOFTWARE</v>
          </cell>
          <cell r="E888" t="str">
            <v>200601</v>
          </cell>
          <cell r="F888" t="str">
            <v>A000000000008017</v>
          </cell>
          <cell r="G888" t="str">
            <v>OTHER APP SOFTWARE</v>
          </cell>
          <cell r="H888" t="str">
            <v>SOFTWARE</v>
          </cell>
          <cell r="I888" t="str">
            <v>20010101</v>
          </cell>
          <cell r="J888">
            <v>0.2</v>
          </cell>
          <cell r="K888" t="str">
            <v>FCA</v>
          </cell>
          <cell r="L888">
            <v>3416.78</v>
          </cell>
          <cell r="M888">
            <v>1</v>
          </cell>
        </row>
        <row r="889">
          <cell r="A889" t="str">
            <v>P0000501</v>
          </cell>
          <cell r="B889" t="str">
            <v>0001</v>
          </cell>
          <cell r="C889" t="str">
            <v>A311215</v>
          </cell>
          <cell r="D889" t="str">
            <v>UG DIST LINES - CONDUCTORS</v>
          </cell>
          <cell r="E889" t="str">
            <v>200307</v>
          </cell>
          <cell r="F889" t="str">
            <v>A000000000037091</v>
          </cell>
          <cell r="G889" t="str">
            <v>P0000501 8 PARK ROAD</v>
          </cell>
          <cell r="H889" t="str">
            <v>8 PARK ROAD</v>
          </cell>
          <cell r="I889" t="str">
            <v>20030708</v>
          </cell>
          <cell r="J889">
            <v>0.04</v>
          </cell>
          <cell r="K889" t="str">
            <v>FCA</v>
          </cell>
          <cell r="L889">
            <v>19125.38</v>
          </cell>
          <cell r="M889">
            <v>1</v>
          </cell>
        </row>
        <row r="890">
          <cell r="A890" t="str">
            <v>P0000578</v>
          </cell>
          <cell r="B890" t="str">
            <v>0001</v>
          </cell>
          <cell r="C890" t="str">
            <v>A311311</v>
          </cell>
          <cell r="D890" t="str">
            <v>DISTRIBUTION TRANSFORMERS</v>
          </cell>
          <cell r="E890" t="str">
            <v>200307</v>
          </cell>
          <cell r="F890" t="str">
            <v>A000000000033069</v>
          </cell>
          <cell r="G890" t="str">
            <v>P0000578 1100 GORDON BAKER</v>
          </cell>
          <cell r="H890" t="str">
            <v>1100 GORDON BAKER</v>
          </cell>
          <cell r="I890" t="str">
            <v>20030708</v>
          </cell>
          <cell r="J890">
            <v>0.04</v>
          </cell>
          <cell r="K890" t="str">
            <v>FCA</v>
          </cell>
          <cell r="L890">
            <v>42307.74</v>
          </cell>
          <cell r="M890">
            <v>1</v>
          </cell>
        </row>
        <row r="891">
          <cell r="A891" t="str">
            <v>P0000590</v>
          </cell>
          <cell r="B891" t="str">
            <v>0001</v>
          </cell>
          <cell r="C891" t="str">
            <v>A311215</v>
          </cell>
          <cell r="D891" t="str">
            <v>UG DIST LINES - CONDUCTORS</v>
          </cell>
          <cell r="E891" t="str">
            <v>200307</v>
          </cell>
          <cell r="F891" t="str">
            <v>A000000000037092</v>
          </cell>
          <cell r="G891" t="str">
            <v>P0000590 303 MUTUAL STREET 13.8KV REMOVE</v>
          </cell>
          <cell r="H891" t="str">
            <v>303 MUTUAL STREET 13.8KV REMOVE</v>
          </cell>
          <cell r="I891" t="str">
            <v>20030708</v>
          </cell>
          <cell r="J891">
            <v>0.04</v>
          </cell>
          <cell r="K891" t="str">
            <v>FCA</v>
          </cell>
          <cell r="L891">
            <v>7888.34</v>
          </cell>
          <cell r="M891">
            <v>1</v>
          </cell>
        </row>
        <row r="892">
          <cell r="A892" t="str">
            <v>P0000599</v>
          </cell>
          <cell r="B892" t="str">
            <v>0001</v>
          </cell>
          <cell r="C892" t="str">
            <v>A311311</v>
          </cell>
          <cell r="D892" t="str">
            <v>DISTRIBUTION TRANSFORMERS</v>
          </cell>
          <cell r="E892" t="str">
            <v>200307</v>
          </cell>
          <cell r="F892" t="str">
            <v>A000000000033070</v>
          </cell>
          <cell r="G892" t="str">
            <v>P0000599 SILVERSTAR BLVD LOBLAWS STORE</v>
          </cell>
          <cell r="H892" t="str">
            <v>SILVERSTAR BLVD LOBLAWS STORE</v>
          </cell>
          <cell r="I892" t="str">
            <v>20030708</v>
          </cell>
          <cell r="J892">
            <v>0.04</v>
          </cell>
          <cell r="K892" t="str">
            <v>FCA</v>
          </cell>
          <cell r="L892">
            <v>35411.46</v>
          </cell>
          <cell r="M892">
            <v>1</v>
          </cell>
        </row>
        <row r="893">
          <cell r="A893" t="str">
            <v>P0000599</v>
          </cell>
          <cell r="B893" t="str">
            <v>0001</v>
          </cell>
          <cell r="C893" t="str">
            <v>A311215</v>
          </cell>
          <cell r="D893" t="str">
            <v>UG DIST LINES - CONDUCTORS</v>
          </cell>
          <cell r="E893" t="str">
            <v>200307</v>
          </cell>
          <cell r="F893" t="str">
            <v>A000000000037093</v>
          </cell>
          <cell r="G893" t="str">
            <v>P0000599 SILVERSTAR BLVD LOBLAWS STORE</v>
          </cell>
          <cell r="H893" t="str">
            <v>SILVERSTAR BLVD LOBLAWS STORE</v>
          </cell>
          <cell r="I893" t="str">
            <v>20030708</v>
          </cell>
          <cell r="J893">
            <v>0.04</v>
          </cell>
          <cell r="K893" t="str">
            <v>FCA</v>
          </cell>
          <cell r="L893">
            <v>15338.95</v>
          </cell>
          <cell r="M893">
            <v>1</v>
          </cell>
        </row>
        <row r="894">
          <cell r="A894" t="str">
            <v>P0000640</v>
          </cell>
          <cell r="B894" t="str">
            <v>0001</v>
          </cell>
          <cell r="C894" t="str">
            <v>A311311</v>
          </cell>
          <cell r="D894" t="str">
            <v>DISTRIBUTION TRANSFORMERS</v>
          </cell>
          <cell r="E894" t="str">
            <v>200307</v>
          </cell>
          <cell r="F894" t="str">
            <v>A000000000033071</v>
          </cell>
          <cell r="G894" t="str">
            <v>P0000640 PORT ROYAL PLACE CONDO TOWERS</v>
          </cell>
          <cell r="H894" t="str">
            <v>PORT ROYAL PLACE CONDO TOWERS</v>
          </cell>
          <cell r="I894" t="str">
            <v>20030708</v>
          </cell>
          <cell r="J894">
            <v>0.04</v>
          </cell>
          <cell r="K894" t="str">
            <v>FCA</v>
          </cell>
          <cell r="L894">
            <v>85729.7</v>
          </cell>
          <cell r="M894">
            <v>1</v>
          </cell>
        </row>
        <row r="895">
          <cell r="A895" t="str">
            <v>P0000640</v>
          </cell>
          <cell r="B895" t="str">
            <v>0001</v>
          </cell>
          <cell r="C895" t="str">
            <v>A311215</v>
          </cell>
          <cell r="D895" t="str">
            <v>UG DIST LINES - CONDUCTORS</v>
          </cell>
          <cell r="E895" t="str">
            <v>200307</v>
          </cell>
          <cell r="F895" t="str">
            <v>A000000000037094</v>
          </cell>
          <cell r="G895" t="str">
            <v>P0000640 PORT ROYAL PLACE CONDO TOWERS</v>
          </cell>
          <cell r="H895" t="str">
            <v>PORT ROYAL PLACE CONDO TOWERS</v>
          </cell>
          <cell r="I895" t="str">
            <v>20030708</v>
          </cell>
          <cell r="J895">
            <v>0.04</v>
          </cell>
          <cell r="K895" t="str">
            <v>FCA</v>
          </cell>
          <cell r="L895">
            <v>15391.81</v>
          </cell>
          <cell r="M895">
            <v>1</v>
          </cell>
        </row>
        <row r="896">
          <cell r="A896" t="str">
            <v>P0000640</v>
          </cell>
          <cell r="B896" t="str">
            <v>0001</v>
          </cell>
          <cell r="C896" t="str">
            <v>A311211</v>
          </cell>
          <cell r="D896" t="str">
            <v>UG DIST LINES - CONDUIT</v>
          </cell>
          <cell r="E896" t="str">
            <v>200307</v>
          </cell>
          <cell r="F896" t="str">
            <v>A000000000030007</v>
          </cell>
          <cell r="G896" t="str">
            <v>P0000640 PORT ROYAL PLACE CONDO TOWERS</v>
          </cell>
          <cell r="H896" t="str">
            <v>PORT ROYAL PLACE CONDO TOWERS</v>
          </cell>
          <cell r="I896" t="str">
            <v>20030101</v>
          </cell>
          <cell r="J896">
            <v>0.04</v>
          </cell>
          <cell r="K896" t="str">
            <v>CPA</v>
          </cell>
          <cell r="L896">
            <v>10979.88</v>
          </cell>
          <cell r="M896">
            <v>2</v>
          </cell>
        </row>
        <row r="897">
          <cell r="A897" t="str">
            <v>P0000773</v>
          </cell>
          <cell r="B897" t="str">
            <v>0001</v>
          </cell>
          <cell r="C897" t="str">
            <v>A311211</v>
          </cell>
          <cell r="D897" t="str">
            <v>UG DIST LINES - CONDUIT</v>
          </cell>
          <cell r="E897" t="str">
            <v>200306</v>
          </cell>
          <cell r="F897" t="str">
            <v>A000000000030042</v>
          </cell>
          <cell r="G897" t="str">
            <v>P0000773 EGLINTON E. - DVP OVERPASS</v>
          </cell>
          <cell r="H897" t="str">
            <v>EGLINTON E. - DVP OVERPASS</v>
          </cell>
          <cell r="I897" t="str">
            <v>20030615</v>
          </cell>
          <cell r="J897">
            <v>0.04</v>
          </cell>
          <cell r="K897" t="str">
            <v>FCA</v>
          </cell>
          <cell r="L897">
            <v>71</v>
          </cell>
          <cell r="M897">
            <v>1</v>
          </cell>
        </row>
        <row r="898">
          <cell r="A898" t="str">
            <v>P0000822</v>
          </cell>
          <cell r="B898" t="str">
            <v>0001</v>
          </cell>
          <cell r="C898" t="str">
            <v>A311311</v>
          </cell>
          <cell r="D898" t="str">
            <v>DISTRIBUTION TRANSFORMERS</v>
          </cell>
          <cell r="E898" t="str">
            <v>200409</v>
          </cell>
          <cell r="F898" t="str">
            <v>A000000000033072</v>
          </cell>
          <cell r="G898" t="str">
            <v>P0000822 438 RUSSELL HILL</v>
          </cell>
          <cell r="H898" t="str">
            <v>438 RUSSELL HILL</v>
          </cell>
          <cell r="I898" t="str">
            <v>20030708</v>
          </cell>
          <cell r="J898">
            <v>0.04</v>
          </cell>
          <cell r="K898" t="str">
            <v>FCA</v>
          </cell>
          <cell r="L898">
            <v>59550.080000000002</v>
          </cell>
          <cell r="M898">
            <v>2</v>
          </cell>
        </row>
        <row r="899">
          <cell r="A899" t="str">
            <v>P0000840</v>
          </cell>
          <cell r="B899" t="str">
            <v>0001</v>
          </cell>
          <cell r="C899" t="str">
            <v>A311215</v>
          </cell>
          <cell r="D899" t="str">
            <v>UG DIST LINES - CONDUCTORS</v>
          </cell>
          <cell r="E899" t="str">
            <v>200308</v>
          </cell>
          <cell r="F899" t="str">
            <v>A000000000037121</v>
          </cell>
          <cell r="G899" t="str">
            <v>P0000840 1121YONGE</v>
          </cell>
          <cell r="H899" t="str">
            <v>1121YONGE</v>
          </cell>
          <cell r="I899" t="str">
            <v>20030808</v>
          </cell>
          <cell r="J899">
            <v>0.04</v>
          </cell>
          <cell r="K899" t="str">
            <v>FCA</v>
          </cell>
          <cell r="L899">
            <v>7668.91</v>
          </cell>
          <cell r="M899">
            <v>1</v>
          </cell>
        </row>
        <row r="900">
          <cell r="A900" t="str">
            <v>P0000899</v>
          </cell>
          <cell r="B900" t="str">
            <v>0001</v>
          </cell>
          <cell r="C900" t="str">
            <v>A312521</v>
          </cell>
          <cell r="D900" t="str">
            <v>TOOLS/SHOP/GARAGE EQUIP</v>
          </cell>
          <cell r="E900" t="str">
            <v>200406</v>
          </cell>
          <cell r="F900" t="str">
            <v>A000000000015015</v>
          </cell>
          <cell r="G900" t="str">
            <v>P0000899 MAJOR TOOLS &amp; EQUIPMENT</v>
          </cell>
          <cell r="H900" t="str">
            <v>MAJOR TOOLS &amp; EQUIPMENT</v>
          </cell>
          <cell r="I900" t="str">
            <v>20040101</v>
          </cell>
          <cell r="J900">
            <v>0.1</v>
          </cell>
          <cell r="K900" t="str">
            <v>FCA</v>
          </cell>
          <cell r="L900">
            <v>937.01</v>
          </cell>
          <cell r="M900">
            <v>1</v>
          </cell>
        </row>
        <row r="901">
          <cell r="A901" t="str">
            <v>P0000928</v>
          </cell>
          <cell r="B901" t="str">
            <v>0001</v>
          </cell>
          <cell r="C901" t="str">
            <v>A311215</v>
          </cell>
          <cell r="D901" t="str">
            <v>UG DIST LINES - CONDUCTORS</v>
          </cell>
          <cell r="E901" t="str">
            <v>200308</v>
          </cell>
          <cell r="F901" t="str">
            <v>A000000000037122</v>
          </cell>
          <cell r="G901" t="str">
            <v>P0000928 94 HARBORD ST.</v>
          </cell>
          <cell r="H901" t="str">
            <v>94 HARBORD ST.</v>
          </cell>
          <cell r="I901" t="str">
            <v>20030808</v>
          </cell>
          <cell r="J901">
            <v>0.04</v>
          </cell>
          <cell r="K901" t="str">
            <v>FCA</v>
          </cell>
          <cell r="L901">
            <v>2156.8000000000002</v>
          </cell>
          <cell r="M901">
            <v>1</v>
          </cell>
        </row>
        <row r="902">
          <cell r="A902" t="str">
            <v>P0000930</v>
          </cell>
          <cell r="B902" t="str">
            <v>0001</v>
          </cell>
          <cell r="C902" t="str">
            <v>A311211</v>
          </cell>
          <cell r="D902" t="str">
            <v>UG DIST LINES - CONDUIT</v>
          </cell>
          <cell r="E902" t="str">
            <v>200307</v>
          </cell>
          <cell r="F902" t="str">
            <v>A000000000030064</v>
          </cell>
          <cell r="G902" t="str">
            <v>P0000930 105 SCARSDALE ROAD</v>
          </cell>
          <cell r="H902" t="str">
            <v>105 SCARSDALE ROAD</v>
          </cell>
          <cell r="I902" t="str">
            <v>20030708</v>
          </cell>
          <cell r="J902">
            <v>0.04</v>
          </cell>
          <cell r="K902" t="str">
            <v>FCA</v>
          </cell>
          <cell r="L902">
            <v>34926.04</v>
          </cell>
          <cell r="M902">
            <v>1</v>
          </cell>
        </row>
        <row r="903">
          <cell r="A903" t="str">
            <v>P0000943</v>
          </cell>
          <cell r="B903" t="str">
            <v>0001</v>
          </cell>
          <cell r="C903" t="str">
            <v>A311215</v>
          </cell>
          <cell r="D903" t="str">
            <v>UG DIST LINES - CONDUCTORS</v>
          </cell>
          <cell r="E903" t="str">
            <v>200308</v>
          </cell>
          <cell r="F903" t="str">
            <v>A000000000037123</v>
          </cell>
          <cell r="G903" t="str">
            <v>P0000943 232DUPONT ST</v>
          </cell>
          <cell r="H903" t="str">
            <v>232DUPONT ST</v>
          </cell>
          <cell r="I903" t="str">
            <v>20030808</v>
          </cell>
          <cell r="J903">
            <v>0.04</v>
          </cell>
          <cell r="K903" t="str">
            <v>FCA</v>
          </cell>
          <cell r="L903">
            <v>8158.68</v>
          </cell>
          <cell r="M903">
            <v>1</v>
          </cell>
        </row>
        <row r="904">
          <cell r="A904" t="str">
            <v>P0000968</v>
          </cell>
          <cell r="B904" t="str">
            <v>0001</v>
          </cell>
          <cell r="C904" t="str">
            <v>A311311</v>
          </cell>
          <cell r="D904" t="str">
            <v>DISTRIBUTION TRANSFORMERS</v>
          </cell>
          <cell r="E904" t="str">
            <v>200307</v>
          </cell>
          <cell r="F904" t="str">
            <v>A000000000033073</v>
          </cell>
          <cell r="G904" t="str">
            <v>P0000968 1000 ELLESMERE ROAD</v>
          </cell>
          <cell r="H904" t="str">
            <v>1000 ELLESMERE ROAD</v>
          </cell>
          <cell r="I904" t="str">
            <v>20030708</v>
          </cell>
          <cell r="J904">
            <v>0.04</v>
          </cell>
          <cell r="K904" t="str">
            <v>FCA</v>
          </cell>
          <cell r="L904">
            <v>59826.14</v>
          </cell>
          <cell r="M904">
            <v>1</v>
          </cell>
        </row>
        <row r="905">
          <cell r="A905" t="str">
            <v>P0000972</v>
          </cell>
          <cell r="B905" t="str">
            <v>0001</v>
          </cell>
          <cell r="C905" t="str">
            <v>A311311</v>
          </cell>
          <cell r="D905" t="str">
            <v>DISTRIBUTION TRANSFORMERS</v>
          </cell>
          <cell r="E905" t="str">
            <v>200605</v>
          </cell>
          <cell r="F905" t="str">
            <v>A000000000033074</v>
          </cell>
          <cell r="G905" t="str">
            <v>P0000972 147 LAIRD DR - NOBLE CHERRY</v>
          </cell>
          <cell r="H905" t="str">
            <v>147 LAIRD DR - NOBLE CHERRY</v>
          </cell>
          <cell r="I905" t="str">
            <v>20030708</v>
          </cell>
          <cell r="J905">
            <v>0.04</v>
          </cell>
          <cell r="K905" t="str">
            <v>FCA</v>
          </cell>
          <cell r="L905">
            <v>170933.27</v>
          </cell>
          <cell r="M905">
            <v>2</v>
          </cell>
        </row>
        <row r="906">
          <cell r="A906" t="str">
            <v>P0000972</v>
          </cell>
          <cell r="B906" t="str">
            <v>0001</v>
          </cell>
          <cell r="C906" t="str">
            <v>A311215</v>
          </cell>
          <cell r="D906" t="str">
            <v>UG DIST LINES - CONDUCTORS</v>
          </cell>
          <cell r="E906" t="str">
            <v>200307</v>
          </cell>
          <cell r="F906" t="str">
            <v>A000000000037095</v>
          </cell>
          <cell r="G906" t="str">
            <v>P0000972 147 LAIRD DR - NOBLE CHERRY</v>
          </cell>
          <cell r="H906" t="str">
            <v>147 LAIRD DR - NOBLE CHERRY</v>
          </cell>
          <cell r="I906" t="str">
            <v>20030708</v>
          </cell>
          <cell r="J906">
            <v>0.04</v>
          </cell>
          <cell r="K906" t="str">
            <v>FCA</v>
          </cell>
          <cell r="L906">
            <v>170909.87</v>
          </cell>
          <cell r="M906">
            <v>1</v>
          </cell>
        </row>
        <row r="907">
          <cell r="A907" t="str">
            <v>P0000972</v>
          </cell>
          <cell r="B907" t="str">
            <v>0001</v>
          </cell>
          <cell r="C907" t="str">
            <v>A311211</v>
          </cell>
          <cell r="D907" t="str">
            <v>UG DIST LINES - CONDUIT</v>
          </cell>
          <cell r="E907" t="str">
            <v>200303</v>
          </cell>
          <cell r="F907" t="str">
            <v>A000000000030008</v>
          </cell>
          <cell r="G907" t="str">
            <v>P0000972 147 LAIRD DR - NOBLE CHERRY</v>
          </cell>
          <cell r="H907" t="str">
            <v>147 LAIRD DR - NOBLE CHERRY</v>
          </cell>
          <cell r="I907" t="str">
            <v>20030101</v>
          </cell>
          <cell r="J907">
            <v>0.04</v>
          </cell>
          <cell r="K907" t="str">
            <v>CPA</v>
          </cell>
          <cell r="L907">
            <v>20000</v>
          </cell>
          <cell r="M907">
            <v>1</v>
          </cell>
        </row>
        <row r="908">
          <cell r="A908" t="str">
            <v>P0000972</v>
          </cell>
          <cell r="B908" t="str">
            <v>0001</v>
          </cell>
          <cell r="C908" t="str">
            <v>A311211</v>
          </cell>
          <cell r="D908" t="str">
            <v>UG DIST LINES - CONDUIT</v>
          </cell>
          <cell r="E908" t="str">
            <v>200502</v>
          </cell>
          <cell r="F908" t="str">
            <v>A000000000030008</v>
          </cell>
          <cell r="G908" t="str">
            <v>P0000972 147 LAIRD DR - NOBLE CHERRY</v>
          </cell>
          <cell r="H908" t="str">
            <v>147 LAIRD DR - NOBLE CHERRY</v>
          </cell>
          <cell r="I908" t="str">
            <v>20030101</v>
          </cell>
          <cell r="J908">
            <v>0.04</v>
          </cell>
          <cell r="K908" t="str">
            <v>FCA</v>
          </cell>
          <cell r="L908">
            <v>-10000</v>
          </cell>
          <cell r="M908">
            <v>1</v>
          </cell>
        </row>
        <row r="909">
          <cell r="A909" t="str">
            <v>P0000981</v>
          </cell>
          <cell r="B909" t="str">
            <v>0001</v>
          </cell>
          <cell r="C909" t="str">
            <v>A311215</v>
          </cell>
          <cell r="D909" t="str">
            <v>UG DIST LINES - CONDUCTORS</v>
          </cell>
          <cell r="E909" t="str">
            <v>200308</v>
          </cell>
          <cell r="F909" t="str">
            <v>A000000000037124</v>
          </cell>
          <cell r="G909" t="str">
            <v>P0000981 461 KING ST WEST</v>
          </cell>
          <cell r="H909" t="str">
            <v>461 KING ST WEST</v>
          </cell>
          <cell r="I909" t="str">
            <v>20030808</v>
          </cell>
          <cell r="J909">
            <v>0.04</v>
          </cell>
          <cell r="K909" t="str">
            <v>FCA</v>
          </cell>
          <cell r="L909">
            <v>2761.59</v>
          </cell>
          <cell r="M909">
            <v>1</v>
          </cell>
        </row>
        <row r="910">
          <cell r="A910" t="str">
            <v>P0001022</v>
          </cell>
          <cell r="B910" t="str">
            <v>0001</v>
          </cell>
          <cell r="C910" t="str">
            <v>A311215</v>
          </cell>
          <cell r="D910" t="str">
            <v>UG DIST LINES - CONDUCTORS</v>
          </cell>
          <cell r="E910" t="str">
            <v>200503</v>
          </cell>
          <cell r="F910" t="str">
            <v>A000000000037645</v>
          </cell>
          <cell r="G910" t="str">
            <v>P0001022 BLACKFRIAR MS-UG CABLE REPLACE</v>
          </cell>
          <cell r="H910" t="str">
            <v>BLACKFRIAR MS-UG CABLE REPLACE</v>
          </cell>
          <cell r="I910" t="str">
            <v>20050331</v>
          </cell>
          <cell r="J910">
            <v>0.04</v>
          </cell>
          <cell r="K910" t="str">
            <v>FCA</v>
          </cell>
          <cell r="L910">
            <v>1554.8</v>
          </cell>
          <cell r="M910">
            <v>1</v>
          </cell>
        </row>
        <row r="911">
          <cell r="A911" t="str">
            <v>P0001032</v>
          </cell>
          <cell r="B911" t="str">
            <v>0001</v>
          </cell>
          <cell r="C911" t="str">
            <v>A311215</v>
          </cell>
          <cell r="D911" t="str">
            <v>UG DIST LINES - CONDUCTORS</v>
          </cell>
          <cell r="E911" t="str">
            <v>200312</v>
          </cell>
          <cell r="F911" t="str">
            <v>A000000000037241</v>
          </cell>
          <cell r="G911" t="str">
            <v>P0001032 SPADINA STATION REARRANGEMENT</v>
          </cell>
          <cell r="H911" t="str">
            <v>SPADINA STATION REARRANGEMENT</v>
          </cell>
          <cell r="I911" t="str">
            <v>20031031</v>
          </cell>
          <cell r="J911">
            <v>0.04</v>
          </cell>
          <cell r="K911" t="str">
            <v>FCA</v>
          </cell>
          <cell r="L911">
            <v>20724.78</v>
          </cell>
          <cell r="M911">
            <v>1</v>
          </cell>
        </row>
        <row r="912">
          <cell r="A912" t="str">
            <v>P0001033</v>
          </cell>
          <cell r="B912" t="str">
            <v>0001</v>
          </cell>
          <cell r="C912" t="str">
            <v>A311211</v>
          </cell>
          <cell r="D912" t="str">
            <v>UG DIST LINES - CONDUIT</v>
          </cell>
          <cell r="E912" t="str">
            <v>200306</v>
          </cell>
          <cell r="F912" t="str">
            <v>A000000000030056</v>
          </cell>
          <cell r="G912" t="str">
            <v>P0001033 BLACKFRIAR M.S. (CABLE REPLACEM</v>
          </cell>
          <cell r="H912" t="str">
            <v>BLACKFRIAR M.S. (CABLE REPLACEM</v>
          </cell>
          <cell r="I912" t="str">
            <v>20030623</v>
          </cell>
          <cell r="J912">
            <v>0.04</v>
          </cell>
          <cell r="K912" t="str">
            <v>FCA</v>
          </cell>
          <cell r="L912">
            <v>10163.290000000001</v>
          </cell>
          <cell r="M912">
            <v>1</v>
          </cell>
        </row>
        <row r="913">
          <cell r="A913" t="str">
            <v>P0001045</v>
          </cell>
          <cell r="B913" t="str">
            <v>0001</v>
          </cell>
          <cell r="C913" t="str">
            <v>A311411</v>
          </cell>
          <cell r="D913" t="str">
            <v>SERVICES</v>
          </cell>
          <cell r="E913" t="str">
            <v>200405</v>
          </cell>
          <cell r="F913" t="str">
            <v>A000000000039086</v>
          </cell>
          <cell r="G913" t="str">
            <v>P0001045 704 SPADINA AVE</v>
          </cell>
          <cell r="H913" t="str">
            <v>704 SPADINA AVE</v>
          </cell>
          <cell r="I913" t="str">
            <v>20040101</v>
          </cell>
          <cell r="J913">
            <v>0.04</v>
          </cell>
          <cell r="K913" t="str">
            <v>FCA</v>
          </cell>
          <cell r="L913">
            <v>3892.46</v>
          </cell>
          <cell r="M913">
            <v>1</v>
          </cell>
        </row>
        <row r="914">
          <cell r="A914" t="str">
            <v>P0001047</v>
          </cell>
          <cell r="B914" t="str">
            <v>0001</v>
          </cell>
          <cell r="C914" t="str">
            <v>A311411</v>
          </cell>
          <cell r="D914" t="str">
            <v>SERVICES</v>
          </cell>
          <cell r="E914" t="str">
            <v>200405</v>
          </cell>
          <cell r="F914" t="str">
            <v>A000000000038081</v>
          </cell>
          <cell r="G914" t="str">
            <v>P0001047 DESIGN</v>
          </cell>
          <cell r="H914" t="str">
            <v>DESIGN</v>
          </cell>
          <cell r="I914" t="str">
            <v>20040101</v>
          </cell>
          <cell r="J914">
            <v>0.04</v>
          </cell>
          <cell r="K914" t="str">
            <v>FCA</v>
          </cell>
          <cell r="L914">
            <v>371.89</v>
          </cell>
          <cell r="M914">
            <v>1</v>
          </cell>
        </row>
        <row r="915">
          <cell r="A915" t="str">
            <v>P0001050</v>
          </cell>
          <cell r="B915" t="str">
            <v>0001</v>
          </cell>
          <cell r="C915" t="str">
            <v>A311411</v>
          </cell>
          <cell r="D915" t="str">
            <v>SERVICES</v>
          </cell>
          <cell r="E915" t="str">
            <v>200405</v>
          </cell>
          <cell r="F915" t="str">
            <v>A000000000039087</v>
          </cell>
          <cell r="G915" t="str">
            <v>P0001050 556 COLLEGE ST</v>
          </cell>
          <cell r="H915" t="str">
            <v>556 COLLEGE ST</v>
          </cell>
          <cell r="I915" t="str">
            <v>20040101</v>
          </cell>
          <cell r="J915">
            <v>0.04</v>
          </cell>
          <cell r="K915" t="str">
            <v>FCA</v>
          </cell>
          <cell r="L915">
            <v>1208.55</v>
          </cell>
          <cell r="M915">
            <v>1</v>
          </cell>
        </row>
        <row r="916">
          <cell r="A916" t="str">
            <v>P0001052</v>
          </cell>
          <cell r="B916" t="str">
            <v>0001</v>
          </cell>
          <cell r="C916" t="str">
            <v>A311411</v>
          </cell>
          <cell r="D916" t="str">
            <v>SERVICES</v>
          </cell>
          <cell r="E916" t="str">
            <v>200508</v>
          </cell>
          <cell r="F916" t="str">
            <v>A000000000039088</v>
          </cell>
          <cell r="G916" t="str">
            <v>P0001052 1997 BLOOR W 1200A,600V CONDO</v>
          </cell>
          <cell r="H916" t="str">
            <v>1997 BLOOR W 1200A,600V CONDO</v>
          </cell>
          <cell r="I916" t="str">
            <v>20040101</v>
          </cell>
          <cell r="J916">
            <v>0.04</v>
          </cell>
          <cell r="K916" t="str">
            <v>FCA</v>
          </cell>
          <cell r="L916">
            <v>5056.8599999999997</v>
          </cell>
          <cell r="M916">
            <v>4</v>
          </cell>
        </row>
        <row r="917">
          <cell r="A917" t="str">
            <v>P0001101</v>
          </cell>
          <cell r="B917" t="str">
            <v>0001</v>
          </cell>
          <cell r="C917" t="str">
            <v>A311411</v>
          </cell>
          <cell r="D917" t="str">
            <v>SERVICES</v>
          </cell>
          <cell r="E917" t="str">
            <v>200308</v>
          </cell>
          <cell r="F917" t="str">
            <v>A000000000038032</v>
          </cell>
          <cell r="G917" t="str">
            <v>P0001101 47 MATERSFIELD</v>
          </cell>
          <cell r="H917" t="str">
            <v>47 MATERSFIELD</v>
          </cell>
          <cell r="I917" t="str">
            <v>20030808</v>
          </cell>
          <cell r="J917">
            <v>0.04</v>
          </cell>
          <cell r="K917" t="str">
            <v>FCA</v>
          </cell>
          <cell r="L917">
            <v>1499</v>
          </cell>
          <cell r="M917">
            <v>1</v>
          </cell>
        </row>
        <row r="918">
          <cell r="A918" t="str">
            <v>P0001113</v>
          </cell>
          <cell r="B918" t="str">
            <v>0001</v>
          </cell>
          <cell r="C918" t="str">
            <v>A311311</v>
          </cell>
          <cell r="D918" t="str">
            <v>DISTRIBUTION TRANSFORMERS</v>
          </cell>
          <cell r="E918" t="str">
            <v>200308</v>
          </cell>
          <cell r="F918" t="str">
            <v>A000000000033099</v>
          </cell>
          <cell r="G918" t="str">
            <v>P0001113 1925 LAKESHORE BLVD. W.</v>
          </cell>
          <cell r="H918" t="str">
            <v>1925 LAKESHORE BLVD. W.</v>
          </cell>
          <cell r="I918" t="str">
            <v>20030808</v>
          </cell>
          <cell r="J918">
            <v>0.04</v>
          </cell>
          <cell r="K918" t="str">
            <v>FCA</v>
          </cell>
          <cell r="L918">
            <v>22012.87</v>
          </cell>
          <cell r="M918">
            <v>1</v>
          </cell>
        </row>
        <row r="919">
          <cell r="A919" t="str">
            <v>P0001233</v>
          </cell>
          <cell r="B919" t="str">
            <v>0001</v>
          </cell>
          <cell r="C919" t="str">
            <v>A311215</v>
          </cell>
          <cell r="D919" t="str">
            <v>UG DIST LINES - CONDUCTORS</v>
          </cell>
          <cell r="E919" t="str">
            <v>200308</v>
          </cell>
          <cell r="F919" t="str">
            <v>A000000000037125</v>
          </cell>
          <cell r="G919" t="str">
            <v>P0001233 300 BLOOR ST EAST</v>
          </cell>
          <cell r="H919" t="str">
            <v>300 BLOOR ST EAST</v>
          </cell>
          <cell r="I919" t="str">
            <v>20030808</v>
          </cell>
          <cell r="J919">
            <v>0.04</v>
          </cell>
          <cell r="K919" t="str">
            <v>FCA</v>
          </cell>
          <cell r="L919">
            <v>1639.8</v>
          </cell>
          <cell r="M919">
            <v>1</v>
          </cell>
        </row>
        <row r="920">
          <cell r="A920" t="str">
            <v>P0001240</v>
          </cell>
          <cell r="B920" t="str">
            <v>0001</v>
          </cell>
          <cell r="C920" t="str">
            <v>A311115</v>
          </cell>
          <cell r="D920" t="str">
            <v>OH DIST LINES - CONDUCTORS</v>
          </cell>
          <cell r="E920" t="str">
            <v>200307</v>
          </cell>
          <cell r="F920" t="str">
            <v>A000000000036044</v>
          </cell>
          <cell r="G920" t="str">
            <v>P0001240 40 BERTRAND AVE</v>
          </cell>
          <cell r="H920" t="str">
            <v>40 BERTRAND AVE</v>
          </cell>
          <cell r="I920" t="str">
            <v>20030708</v>
          </cell>
          <cell r="J920">
            <v>0.04</v>
          </cell>
          <cell r="K920" t="str">
            <v>FCA</v>
          </cell>
          <cell r="L920">
            <v>26334.29</v>
          </cell>
          <cell r="M920">
            <v>1</v>
          </cell>
        </row>
        <row r="921">
          <cell r="A921" t="str">
            <v>P0001257</v>
          </cell>
          <cell r="B921" t="str">
            <v>0001</v>
          </cell>
          <cell r="C921" t="str">
            <v>A311215</v>
          </cell>
          <cell r="D921" t="str">
            <v>UG DIST LINES - CONDUCTORS</v>
          </cell>
          <cell r="E921" t="str">
            <v>200306</v>
          </cell>
          <cell r="F921" t="str">
            <v>A000000000037062</v>
          </cell>
          <cell r="G921" t="str">
            <v>P0001257 BLACKFRIAR M.S. (CABLE REPLACEM</v>
          </cell>
          <cell r="H921" t="str">
            <v>BLACKFRIAR M.S. (CABLE REPLACEM</v>
          </cell>
          <cell r="I921" t="str">
            <v>20030623</v>
          </cell>
          <cell r="J921">
            <v>0.04</v>
          </cell>
          <cell r="K921" t="str">
            <v>FCA</v>
          </cell>
          <cell r="L921">
            <v>80068.02</v>
          </cell>
          <cell r="M921">
            <v>1</v>
          </cell>
        </row>
        <row r="922">
          <cell r="A922" t="str">
            <v>P0001257</v>
          </cell>
          <cell r="B922" t="str">
            <v>0001</v>
          </cell>
          <cell r="C922" t="str">
            <v>A311411</v>
          </cell>
          <cell r="D922" t="str">
            <v>SERVICES</v>
          </cell>
          <cell r="E922" t="str">
            <v>200306</v>
          </cell>
          <cell r="F922" t="str">
            <v>A000000000039007</v>
          </cell>
          <cell r="G922" t="str">
            <v>P0001257 BLACKFRIAR M.S. (CABLE REPLACEM</v>
          </cell>
          <cell r="H922" t="str">
            <v>BLACKFRIAR M.S. (CABLE REPLACEM</v>
          </cell>
          <cell r="I922" t="str">
            <v>20030623</v>
          </cell>
          <cell r="J922">
            <v>0.04</v>
          </cell>
          <cell r="K922" t="str">
            <v>FCA</v>
          </cell>
          <cell r="L922">
            <v>26689.34</v>
          </cell>
          <cell r="M922">
            <v>1</v>
          </cell>
        </row>
        <row r="923">
          <cell r="A923" t="str">
            <v>P0001270</v>
          </cell>
          <cell r="B923" t="str">
            <v>0001</v>
          </cell>
          <cell r="C923" t="str">
            <v>A311111</v>
          </cell>
          <cell r="D923" t="str">
            <v>OH DIST LINES - POLES/TOWERS/FIXTURES</v>
          </cell>
          <cell r="E923" t="str">
            <v>200307</v>
          </cell>
          <cell r="F923" t="str">
            <v>A000000000034025</v>
          </cell>
          <cell r="G923" t="str">
            <v>P0001270 80 LAIRD DR.</v>
          </cell>
          <cell r="H923" t="str">
            <v>80 LAIRD DR.</v>
          </cell>
          <cell r="I923" t="str">
            <v>20030708</v>
          </cell>
          <cell r="J923">
            <v>0.04</v>
          </cell>
          <cell r="K923" t="str">
            <v>FCA</v>
          </cell>
          <cell r="L923">
            <v>5748.48</v>
          </cell>
          <cell r="M923">
            <v>1</v>
          </cell>
        </row>
        <row r="924">
          <cell r="A924" t="str">
            <v>P0001276</v>
          </cell>
          <cell r="B924" t="str">
            <v>0001</v>
          </cell>
          <cell r="C924" t="str">
            <v>A311211</v>
          </cell>
          <cell r="D924" t="str">
            <v>UG DIST LINES - CONDUIT</v>
          </cell>
          <cell r="E924" t="str">
            <v>200409</v>
          </cell>
          <cell r="F924" t="str">
            <v>A000000000030239</v>
          </cell>
          <cell r="G924" t="str">
            <v>P0001276 HIGHLAND GATE</v>
          </cell>
          <cell r="H924" t="str">
            <v>HIGHLAND GATE</v>
          </cell>
          <cell r="I924" t="str">
            <v>20040101</v>
          </cell>
          <cell r="J924">
            <v>0.04</v>
          </cell>
          <cell r="K924" t="str">
            <v>FCA</v>
          </cell>
          <cell r="L924">
            <v>275828.38</v>
          </cell>
          <cell r="M924">
            <v>2</v>
          </cell>
        </row>
        <row r="925">
          <cell r="A925" t="str">
            <v>P0001276</v>
          </cell>
          <cell r="B925" t="str">
            <v>0001</v>
          </cell>
          <cell r="C925" t="str">
            <v>A311311</v>
          </cell>
          <cell r="D925" t="str">
            <v>DISTRIBUTION TRANSFORMERS</v>
          </cell>
          <cell r="E925" t="str">
            <v>200508</v>
          </cell>
          <cell r="F925" t="str">
            <v>A000000000033314</v>
          </cell>
          <cell r="G925" t="str">
            <v>P0001276 HIGHLAND GATE</v>
          </cell>
          <cell r="H925" t="str">
            <v>HIGHLAND GATE</v>
          </cell>
          <cell r="I925" t="str">
            <v>20040101</v>
          </cell>
          <cell r="J925">
            <v>0.04</v>
          </cell>
          <cell r="K925" t="str">
            <v>FCA</v>
          </cell>
          <cell r="L925">
            <v>201333.84</v>
          </cell>
          <cell r="M925">
            <v>5</v>
          </cell>
        </row>
        <row r="926">
          <cell r="A926" t="str">
            <v>P0001276</v>
          </cell>
          <cell r="B926" t="str">
            <v>0001</v>
          </cell>
          <cell r="C926" t="str">
            <v>A311311</v>
          </cell>
          <cell r="D926" t="str">
            <v>DISTRIBUTION TRANSFORMERS</v>
          </cell>
          <cell r="E926" t="str">
            <v>200406</v>
          </cell>
          <cell r="F926" t="str">
            <v>A000000000033308</v>
          </cell>
          <cell r="G926" t="str">
            <v>P0001276 HIGHLAND GATE</v>
          </cell>
          <cell r="H926" t="str">
            <v>HIGHLAND GATE</v>
          </cell>
          <cell r="I926" t="str">
            <v>20040101</v>
          </cell>
          <cell r="J926">
            <v>0.04</v>
          </cell>
          <cell r="K926" t="str">
            <v>FCA</v>
          </cell>
          <cell r="L926">
            <v>65002.79</v>
          </cell>
          <cell r="M926">
            <v>1</v>
          </cell>
        </row>
        <row r="927">
          <cell r="A927" t="str">
            <v>P0001276</v>
          </cell>
          <cell r="B927" t="str">
            <v>0001</v>
          </cell>
          <cell r="C927" t="str">
            <v>A311215</v>
          </cell>
          <cell r="D927" t="str">
            <v>UG DIST LINES - CONDUCTORS</v>
          </cell>
          <cell r="E927" t="str">
            <v>200406</v>
          </cell>
          <cell r="F927" t="str">
            <v>A000000000037375</v>
          </cell>
          <cell r="G927" t="str">
            <v>P0001276 HIGHLAND GATE</v>
          </cell>
          <cell r="H927" t="str">
            <v>HIGHLAND GATE</v>
          </cell>
          <cell r="I927" t="str">
            <v>20040101</v>
          </cell>
          <cell r="J927">
            <v>0.04</v>
          </cell>
          <cell r="K927" t="str">
            <v>FCA</v>
          </cell>
          <cell r="L927">
            <v>24618.76</v>
          </cell>
          <cell r="M927">
            <v>2</v>
          </cell>
        </row>
        <row r="928">
          <cell r="A928" t="str">
            <v>P0001284</v>
          </cell>
          <cell r="B928" t="str">
            <v>0001</v>
          </cell>
          <cell r="C928" t="str">
            <v>A311311</v>
          </cell>
          <cell r="D928" t="str">
            <v>DISTRIBUTION TRANSFORMERS</v>
          </cell>
          <cell r="E928" t="str">
            <v>200307</v>
          </cell>
          <cell r="F928" t="str">
            <v>A000000000033075</v>
          </cell>
          <cell r="G928" t="str">
            <v>P0001284 80 FINCH AVENUE EAST</v>
          </cell>
          <cell r="H928" t="str">
            <v>80 FINCH AVENUE EAST</v>
          </cell>
          <cell r="I928" t="str">
            <v>20030708</v>
          </cell>
          <cell r="J928">
            <v>0.04</v>
          </cell>
          <cell r="K928" t="str">
            <v>FCA</v>
          </cell>
          <cell r="L928">
            <v>37574.19</v>
          </cell>
          <cell r="M928">
            <v>1</v>
          </cell>
        </row>
        <row r="929">
          <cell r="A929" t="str">
            <v>P0001293</v>
          </cell>
          <cell r="B929" t="str">
            <v>0001</v>
          </cell>
          <cell r="C929" t="str">
            <v>A311311</v>
          </cell>
          <cell r="D929" t="str">
            <v>DISTRIBUTION TRANSFORMERS</v>
          </cell>
          <cell r="E929" t="str">
            <v>200607</v>
          </cell>
          <cell r="F929" t="str">
            <v>A000000000033100</v>
          </cell>
          <cell r="G929" t="str">
            <v>P0001293 600 MELITA, REPLACE (2-500) WIT</v>
          </cell>
          <cell r="H929" t="str">
            <v>600 MELITA, REPLACE (2-500) WIT</v>
          </cell>
          <cell r="I929" t="str">
            <v>20030808</v>
          </cell>
          <cell r="J929">
            <v>0.04</v>
          </cell>
          <cell r="K929" t="str">
            <v>FCA</v>
          </cell>
          <cell r="L929">
            <v>93073.41</v>
          </cell>
          <cell r="M929">
            <v>2</v>
          </cell>
        </row>
        <row r="930">
          <cell r="A930" t="str">
            <v>P0001293</v>
          </cell>
          <cell r="B930" t="str">
            <v>0001</v>
          </cell>
          <cell r="C930" t="str">
            <v>A311215</v>
          </cell>
          <cell r="D930" t="str">
            <v>UG DIST LINES - CONDUCTORS</v>
          </cell>
          <cell r="E930" t="str">
            <v>200308</v>
          </cell>
          <cell r="F930" t="str">
            <v>A000000000037126</v>
          </cell>
          <cell r="G930" t="str">
            <v>P0001293 600 MELITA, REPLACE (2-500) WIT</v>
          </cell>
          <cell r="H930" t="str">
            <v>600 MELITA, REPLACE (2-500) WIT</v>
          </cell>
          <cell r="I930" t="str">
            <v>20030808</v>
          </cell>
          <cell r="J930">
            <v>0.04</v>
          </cell>
          <cell r="K930" t="str">
            <v>FCA</v>
          </cell>
          <cell r="L930">
            <v>61983.73</v>
          </cell>
          <cell r="M930">
            <v>1</v>
          </cell>
        </row>
        <row r="931">
          <cell r="A931" t="str">
            <v>P0001300</v>
          </cell>
          <cell r="B931" t="str">
            <v>0001</v>
          </cell>
          <cell r="C931" t="str">
            <v>A311111</v>
          </cell>
          <cell r="D931" t="str">
            <v>OH DIST LINES - POLES/TOWERS/FIXTURES</v>
          </cell>
          <cell r="E931" t="str">
            <v>200502</v>
          </cell>
          <cell r="F931" t="str">
            <v>A000000000034026</v>
          </cell>
          <cell r="G931" t="str">
            <v>P0001300 740 KENNEDY RD.- TOWNHOUSES</v>
          </cell>
          <cell r="H931" t="str">
            <v>740 KENNEDY RD.- TOWNHOUSES</v>
          </cell>
          <cell r="I931" t="str">
            <v>20030708</v>
          </cell>
          <cell r="J931">
            <v>0.04</v>
          </cell>
          <cell r="K931" t="str">
            <v>FCA</v>
          </cell>
          <cell r="L931">
            <v>25865.08</v>
          </cell>
          <cell r="M931">
            <v>2</v>
          </cell>
        </row>
        <row r="932">
          <cell r="A932" t="str">
            <v>P0001304</v>
          </cell>
          <cell r="B932" t="str">
            <v>0001</v>
          </cell>
          <cell r="C932" t="str">
            <v>A311211</v>
          </cell>
          <cell r="D932" t="str">
            <v>UG DIST LINES - CONDUIT</v>
          </cell>
          <cell r="E932" t="str">
            <v>200308</v>
          </cell>
          <cell r="F932" t="str">
            <v>A000000000030074</v>
          </cell>
          <cell r="G932" t="str">
            <v>P0001304 19 ORKNEY CRES-ETOB</v>
          </cell>
          <cell r="H932" t="str">
            <v>19 ORKNEY CRES-ETOB</v>
          </cell>
          <cell r="I932" t="str">
            <v>20030808</v>
          </cell>
          <cell r="J932">
            <v>0.04</v>
          </cell>
          <cell r="K932" t="str">
            <v>FCA</v>
          </cell>
          <cell r="L932">
            <v>1312.12</v>
          </cell>
          <cell r="M932">
            <v>1</v>
          </cell>
        </row>
        <row r="933">
          <cell r="A933" t="str">
            <v>P0001306</v>
          </cell>
          <cell r="B933" t="str">
            <v>0001</v>
          </cell>
          <cell r="C933" t="str">
            <v>A311211</v>
          </cell>
          <cell r="D933" t="str">
            <v>UG DIST LINES - CONDUIT</v>
          </cell>
          <cell r="E933" t="str">
            <v>200303</v>
          </cell>
          <cell r="F933" t="str">
            <v>A000000000030009</v>
          </cell>
          <cell r="G933" t="str">
            <v>P0001306 631 SILVERSTAR BOULEVARD</v>
          </cell>
          <cell r="H933" t="str">
            <v>631 SILVERSTAR BOULEVARD</v>
          </cell>
          <cell r="I933" t="str">
            <v>20030101</v>
          </cell>
          <cell r="J933">
            <v>0.04</v>
          </cell>
          <cell r="K933" t="str">
            <v>FCA</v>
          </cell>
          <cell r="L933">
            <v>45747.63</v>
          </cell>
          <cell r="M933">
            <v>1</v>
          </cell>
        </row>
        <row r="934">
          <cell r="A934" t="str">
            <v>P0001317</v>
          </cell>
          <cell r="B934" t="str">
            <v>0001</v>
          </cell>
          <cell r="C934" t="str">
            <v>A311311</v>
          </cell>
          <cell r="D934" t="str">
            <v>DISTRIBUTION TRANSFORMERS</v>
          </cell>
          <cell r="E934" t="str">
            <v>200307</v>
          </cell>
          <cell r="F934" t="str">
            <v>A000000000033076</v>
          </cell>
          <cell r="G934" t="str">
            <v>P0001317 801 PROGRESS AVE</v>
          </cell>
          <cell r="H934" t="str">
            <v>801 PROGRESS AVE</v>
          </cell>
          <cell r="I934" t="str">
            <v>20030708</v>
          </cell>
          <cell r="J934">
            <v>0.04</v>
          </cell>
          <cell r="K934" t="str">
            <v>FCA</v>
          </cell>
          <cell r="L934">
            <v>32266.66</v>
          </cell>
          <cell r="M934">
            <v>1</v>
          </cell>
        </row>
        <row r="935">
          <cell r="A935" t="str">
            <v>P0001327</v>
          </cell>
          <cell r="B935" t="str">
            <v>0001</v>
          </cell>
          <cell r="C935" t="str">
            <v>A311115</v>
          </cell>
          <cell r="D935" t="str">
            <v>OH DIST LINES - CONDUCTORS</v>
          </cell>
          <cell r="E935" t="str">
            <v>200307</v>
          </cell>
          <cell r="F935" t="str">
            <v>A000000000036045</v>
          </cell>
          <cell r="G935" t="str">
            <v>P0001327 1874 QUEEN ST EAST</v>
          </cell>
          <cell r="H935" t="str">
            <v>1874 QUEEN ST EAST</v>
          </cell>
          <cell r="I935" t="str">
            <v>20030708</v>
          </cell>
          <cell r="J935">
            <v>0.04</v>
          </cell>
          <cell r="K935" t="str">
            <v>FCA</v>
          </cell>
          <cell r="L935">
            <v>5865.46</v>
          </cell>
          <cell r="M935">
            <v>1</v>
          </cell>
        </row>
        <row r="936">
          <cell r="A936" t="str">
            <v>P0001336</v>
          </cell>
          <cell r="B936" t="str">
            <v>0001</v>
          </cell>
          <cell r="C936" t="str">
            <v>A311111</v>
          </cell>
          <cell r="D936" t="str">
            <v>OH DIST LINES - POLES/TOWERS/FIXTURES</v>
          </cell>
          <cell r="E936" t="str">
            <v>200406</v>
          </cell>
          <cell r="F936" t="str">
            <v>A000000000034027</v>
          </cell>
          <cell r="G936" t="str">
            <v>P0001336 MUSGRAVE ST.- OH POLE LINE</v>
          </cell>
          <cell r="H936" t="str">
            <v>MUSGRAVE ST.- OH POLE LINE</v>
          </cell>
          <cell r="I936" t="str">
            <v>20030708</v>
          </cell>
          <cell r="J936">
            <v>0.04</v>
          </cell>
          <cell r="K936" t="str">
            <v>FCA</v>
          </cell>
          <cell r="L936">
            <v>51599.12</v>
          </cell>
          <cell r="M936">
            <v>2</v>
          </cell>
        </row>
        <row r="937">
          <cell r="A937" t="str">
            <v>P0001367</v>
          </cell>
          <cell r="B937" t="str">
            <v>0001</v>
          </cell>
          <cell r="C937" t="str">
            <v>A311411</v>
          </cell>
          <cell r="D937" t="str">
            <v>SERVICES</v>
          </cell>
          <cell r="E937" t="str">
            <v>200710</v>
          </cell>
          <cell r="F937" t="str">
            <v>A000000000038025</v>
          </cell>
          <cell r="G937" t="str">
            <v>P0001367 EAST RESIDENTIAL - CONNECTIONS</v>
          </cell>
          <cell r="H937" t="str">
            <v>EAST RESIDENTIAL - CONNECTIONS</v>
          </cell>
          <cell r="I937" t="str">
            <v>20030708</v>
          </cell>
          <cell r="J937">
            <v>0.04</v>
          </cell>
          <cell r="K937" t="str">
            <v>FCA</v>
          </cell>
          <cell r="L937">
            <v>481352.37</v>
          </cell>
          <cell r="M937">
            <v>5</v>
          </cell>
        </row>
        <row r="938">
          <cell r="A938" t="str">
            <v>P0001367</v>
          </cell>
          <cell r="B938" t="str">
            <v>0001</v>
          </cell>
          <cell r="C938" t="str">
            <v>A311411</v>
          </cell>
          <cell r="D938" t="str">
            <v>SERVICES</v>
          </cell>
          <cell r="E938" t="str">
            <v>200411</v>
          </cell>
          <cell r="F938" t="str">
            <v>A000000000038155</v>
          </cell>
          <cell r="G938" t="str">
            <v>P0001367 EAST RESIDENTIAL - CONNECTIONS</v>
          </cell>
          <cell r="H938" t="str">
            <v>EAST RESIDENTIAL - CONNECTIONS</v>
          </cell>
          <cell r="I938" t="str">
            <v>20041031</v>
          </cell>
          <cell r="J938">
            <v>0.04</v>
          </cell>
          <cell r="K938" t="str">
            <v>FCA</v>
          </cell>
          <cell r="L938">
            <v>1217.02</v>
          </cell>
          <cell r="M938">
            <v>1</v>
          </cell>
        </row>
        <row r="939">
          <cell r="A939" t="str">
            <v>P0001378</v>
          </cell>
          <cell r="B939" t="str">
            <v>0001</v>
          </cell>
          <cell r="C939" t="str">
            <v>A311411</v>
          </cell>
          <cell r="D939" t="str">
            <v>SERVICES</v>
          </cell>
          <cell r="E939" t="str">
            <v>200503</v>
          </cell>
          <cell r="F939" t="str">
            <v>A000000000038026</v>
          </cell>
          <cell r="G939" t="str">
            <v>P0001378 WEST RESIDENTIAL - CONNECTIONS</v>
          </cell>
          <cell r="H939" t="str">
            <v>WEST RESIDENTIAL - CONNECTIONS</v>
          </cell>
          <cell r="I939" t="str">
            <v>20030708</v>
          </cell>
          <cell r="J939">
            <v>0.04</v>
          </cell>
          <cell r="K939" t="str">
            <v>FCA</v>
          </cell>
          <cell r="L939">
            <v>733270.01</v>
          </cell>
          <cell r="M939">
            <v>3</v>
          </cell>
        </row>
        <row r="940">
          <cell r="A940" t="str">
            <v>P0001378</v>
          </cell>
          <cell r="B940" t="str">
            <v>0001</v>
          </cell>
          <cell r="C940" t="str">
            <v>A311411</v>
          </cell>
          <cell r="D940" t="str">
            <v>SERVICES</v>
          </cell>
          <cell r="E940" t="str">
            <v>200707</v>
          </cell>
          <cell r="F940" t="str">
            <v>A000000000038392</v>
          </cell>
          <cell r="G940" t="str">
            <v>P0001378 WEST RESIDENTIAL - CONNECTIONS</v>
          </cell>
          <cell r="H940" t="str">
            <v>WEST RESIDENTIAL - CONNECTIONS</v>
          </cell>
          <cell r="I940" t="str">
            <v>20070630</v>
          </cell>
          <cell r="J940">
            <v>0.04</v>
          </cell>
          <cell r="K940" t="str">
            <v>FCA</v>
          </cell>
          <cell r="L940">
            <v>17853.009999999998</v>
          </cell>
          <cell r="M940">
            <v>2</v>
          </cell>
        </row>
        <row r="941">
          <cell r="A941" t="str">
            <v>P0001378</v>
          </cell>
          <cell r="B941" t="str">
            <v>0001</v>
          </cell>
          <cell r="C941" t="str">
            <v>A311411</v>
          </cell>
          <cell r="D941" t="str">
            <v>SERVICES</v>
          </cell>
          <cell r="E941" t="str">
            <v>200702</v>
          </cell>
          <cell r="F941" t="str">
            <v>A000000000038147</v>
          </cell>
          <cell r="G941" t="str">
            <v>P0001378 WEST RESIDENTIAL - CONNECTIONS</v>
          </cell>
          <cell r="H941" t="str">
            <v>WEST RESIDENTIAL - CONNECTIONS</v>
          </cell>
          <cell r="I941" t="str">
            <v>20040930</v>
          </cell>
          <cell r="J941">
            <v>0.04</v>
          </cell>
          <cell r="K941" t="str">
            <v>FCA</v>
          </cell>
          <cell r="L941">
            <v>14513.9</v>
          </cell>
          <cell r="M941">
            <v>8</v>
          </cell>
        </row>
        <row r="942">
          <cell r="A942" t="str">
            <v>P0001378</v>
          </cell>
          <cell r="B942" t="str">
            <v>0001</v>
          </cell>
          <cell r="C942" t="str">
            <v>A311411</v>
          </cell>
          <cell r="D942" t="str">
            <v>SERVICES</v>
          </cell>
          <cell r="E942" t="str">
            <v>200802</v>
          </cell>
          <cell r="F942" t="str">
            <v>A000000000038423</v>
          </cell>
          <cell r="G942" t="str">
            <v>P0001378 WEST RESIDENTIAL - CONNECTIONS</v>
          </cell>
          <cell r="H942" t="str">
            <v>WEST RESIDENTIAL - CONNECTIONS</v>
          </cell>
          <cell r="I942" t="str">
            <v>20071031</v>
          </cell>
          <cell r="J942">
            <v>0.04</v>
          </cell>
          <cell r="K942" t="str">
            <v>FCA</v>
          </cell>
          <cell r="L942">
            <v>10682.86</v>
          </cell>
          <cell r="M942">
            <v>2</v>
          </cell>
        </row>
        <row r="943">
          <cell r="A943" t="str">
            <v>P0001389</v>
          </cell>
          <cell r="B943" t="str">
            <v>0001</v>
          </cell>
          <cell r="C943" t="str">
            <v>A311411</v>
          </cell>
          <cell r="D943" t="str">
            <v>SERVICES</v>
          </cell>
          <cell r="E943" t="str">
            <v>200707</v>
          </cell>
          <cell r="F943" t="str">
            <v>A000000000038027</v>
          </cell>
          <cell r="G943" t="str">
            <v>P0001389 EAST COMMERCIAL CONNECTIONS (P</v>
          </cell>
          <cell r="H943" t="str">
            <v>EAST COMMERCIAL CONNECTIONS (P</v>
          </cell>
          <cell r="I943" t="str">
            <v>20030708</v>
          </cell>
          <cell r="J943">
            <v>0.04</v>
          </cell>
          <cell r="K943" t="str">
            <v>FCA</v>
          </cell>
          <cell r="L943">
            <v>22456.04</v>
          </cell>
          <cell r="M943">
            <v>5</v>
          </cell>
        </row>
        <row r="944">
          <cell r="A944" t="str">
            <v>P0001400</v>
          </cell>
          <cell r="B944" t="str">
            <v>0001</v>
          </cell>
          <cell r="C944" t="str">
            <v>A311411</v>
          </cell>
          <cell r="D944" t="str">
            <v>SERVICES</v>
          </cell>
          <cell r="E944" t="str">
            <v>200611</v>
          </cell>
          <cell r="F944" t="str">
            <v>A000000000038028</v>
          </cell>
          <cell r="G944" t="str">
            <v>P0001400 WEST COMMERCIAL CONNECTIONS (P</v>
          </cell>
          <cell r="H944" t="str">
            <v>WEST COMMERCIAL CONNECTIONS (P</v>
          </cell>
          <cell r="I944" t="str">
            <v>20030708</v>
          </cell>
          <cell r="J944">
            <v>0.04</v>
          </cell>
          <cell r="K944" t="str">
            <v>FCA</v>
          </cell>
          <cell r="L944">
            <v>28090.81</v>
          </cell>
          <cell r="M944">
            <v>5</v>
          </cell>
        </row>
        <row r="945">
          <cell r="A945" t="str">
            <v>P0001411</v>
          </cell>
          <cell r="B945" t="str">
            <v>0001</v>
          </cell>
          <cell r="C945" t="str">
            <v>A311411</v>
          </cell>
          <cell r="D945" t="str">
            <v>SERVICES</v>
          </cell>
          <cell r="E945" t="str">
            <v>200411</v>
          </cell>
          <cell r="F945" t="str">
            <v>A000000000038029</v>
          </cell>
          <cell r="G945" t="str">
            <v>P0001411 EAST FLAT RATE UNMETR - SERV CO</v>
          </cell>
          <cell r="H945" t="str">
            <v>EAST FLAT RATE UNMETR - SERV CO</v>
          </cell>
          <cell r="I945" t="str">
            <v>20030708</v>
          </cell>
          <cell r="J945">
            <v>0.04</v>
          </cell>
          <cell r="K945" t="str">
            <v>FCA</v>
          </cell>
          <cell r="L945">
            <v>30856.12</v>
          </cell>
          <cell r="M945">
            <v>2</v>
          </cell>
        </row>
        <row r="946">
          <cell r="A946" t="str">
            <v>P0001412</v>
          </cell>
          <cell r="B946" t="str">
            <v>0001</v>
          </cell>
          <cell r="C946" t="str">
            <v>A311411</v>
          </cell>
          <cell r="D946" t="str">
            <v>SERVICES</v>
          </cell>
          <cell r="E946" t="str">
            <v>200608</v>
          </cell>
          <cell r="F946" t="str">
            <v>A000000000038030</v>
          </cell>
          <cell r="G946" t="str">
            <v>P0001412 WEST FLAT RATE UNMETR - SERV CO</v>
          </cell>
          <cell r="H946" t="str">
            <v>WEST FLAT RATE UNMETR - SERV CO</v>
          </cell>
          <cell r="I946" t="str">
            <v>20030708</v>
          </cell>
          <cell r="J946">
            <v>0.04</v>
          </cell>
          <cell r="K946" t="str">
            <v>FCA</v>
          </cell>
          <cell r="L946">
            <v>30545.3</v>
          </cell>
          <cell r="M946">
            <v>5</v>
          </cell>
        </row>
        <row r="947">
          <cell r="A947" t="str">
            <v>P0001469</v>
          </cell>
          <cell r="B947" t="str">
            <v>0001</v>
          </cell>
          <cell r="C947" t="str">
            <v>A311211</v>
          </cell>
          <cell r="D947" t="str">
            <v>UG DIST LINES - CONDUIT</v>
          </cell>
          <cell r="E947" t="str">
            <v>200310</v>
          </cell>
          <cell r="F947" t="str">
            <v>A000000000030095</v>
          </cell>
          <cell r="G947" t="str">
            <v>P0001469 461 SHEPPARD AVENUE EAST</v>
          </cell>
          <cell r="H947" t="str">
            <v>461 SHEPPARD AVENUE EAST</v>
          </cell>
          <cell r="I947" t="str">
            <v>20030101</v>
          </cell>
          <cell r="J947">
            <v>0.04</v>
          </cell>
          <cell r="K947" t="str">
            <v>FCA</v>
          </cell>
          <cell r="L947">
            <v>23358.32</v>
          </cell>
          <cell r="M947">
            <v>1</v>
          </cell>
        </row>
        <row r="948">
          <cell r="A948" t="str">
            <v>P0001469</v>
          </cell>
          <cell r="B948" t="str">
            <v>0001</v>
          </cell>
          <cell r="C948" t="str">
            <v>A311215</v>
          </cell>
          <cell r="D948" t="str">
            <v>UG DIST LINES - CONDUCTORS</v>
          </cell>
          <cell r="E948" t="str">
            <v>200310</v>
          </cell>
          <cell r="F948" t="str">
            <v>A000000000037161</v>
          </cell>
          <cell r="G948" t="str">
            <v>P0001469 461 SHEPPARD AVENUE EAST</v>
          </cell>
          <cell r="H948" t="str">
            <v>461 SHEPPARD AVENUE EAST</v>
          </cell>
          <cell r="I948" t="str">
            <v>20030101</v>
          </cell>
          <cell r="J948">
            <v>0.04</v>
          </cell>
          <cell r="K948" t="str">
            <v>FCA</v>
          </cell>
          <cell r="L948">
            <v>15782.8</v>
          </cell>
          <cell r="M948">
            <v>1</v>
          </cell>
        </row>
        <row r="949">
          <cell r="A949" t="str">
            <v>P0001469</v>
          </cell>
          <cell r="B949" t="str">
            <v>0001</v>
          </cell>
          <cell r="C949" t="str">
            <v>A311311</v>
          </cell>
          <cell r="D949" t="str">
            <v>DISTRIBUTION TRANSFORMERS</v>
          </cell>
          <cell r="E949" t="str">
            <v>200310</v>
          </cell>
          <cell r="F949" t="str">
            <v>A000000000033139</v>
          </cell>
          <cell r="G949" t="str">
            <v>P0001469 461 SHEPPARD AVENUE EAST</v>
          </cell>
          <cell r="H949" t="str">
            <v>461 SHEPPARD AVENUE EAST</v>
          </cell>
          <cell r="I949" t="str">
            <v>20030101</v>
          </cell>
          <cell r="J949">
            <v>0.04</v>
          </cell>
          <cell r="K949" t="str">
            <v>FCA</v>
          </cell>
          <cell r="L949">
            <v>3486.77</v>
          </cell>
          <cell r="M949">
            <v>1</v>
          </cell>
        </row>
        <row r="950">
          <cell r="A950" t="str">
            <v>P0001476</v>
          </cell>
          <cell r="B950" t="str">
            <v>0001</v>
          </cell>
          <cell r="C950" t="str">
            <v>A311211</v>
          </cell>
          <cell r="D950" t="str">
            <v>UG DIST LINES - CONDUIT</v>
          </cell>
          <cell r="E950" t="str">
            <v>200307</v>
          </cell>
          <cell r="F950" t="str">
            <v>A000000000030065</v>
          </cell>
          <cell r="G950" t="str">
            <v>P0001476 45 ROLARK VAULT UPGRADE</v>
          </cell>
          <cell r="H950" t="str">
            <v>45 ROLARK VAULT UPGRADE</v>
          </cell>
          <cell r="I950" t="str">
            <v>20030708</v>
          </cell>
          <cell r="J950">
            <v>0.04</v>
          </cell>
          <cell r="K950" t="str">
            <v>FCA</v>
          </cell>
          <cell r="L950">
            <v>23096.99</v>
          </cell>
          <cell r="M950">
            <v>1</v>
          </cell>
        </row>
        <row r="951">
          <cell r="A951" t="str">
            <v>P0001487</v>
          </cell>
          <cell r="B951" t="str">
            <v>0001</v>
          </cell>
          <cell r="C951" t="str">
            <v>A311215</v>
          </cell>
          <cell r="D951" t="str">
            <v>UG DIST LINES - CONDUCTORS</v>
          </cell>
          <cell r="E951" t="str">
            <v>200503</v>
          </cell>
          <cell r="F951" t="str">
            <v>A000000000037037</v>
          </cell>
          <cell r="G951" t="str">
            <v>P0001487 DON MILLS ROAD, 02-EC104</v>
          </cell>
          <cell r="H951" t="str">
            <v>DON MILLS ROAD, 02-EC104</v>
          </cell>
          <cell r="I951" t="str">
            <v>20030615</v>
          </cell>
          <cell r="J951">
            <v>0.04</v>
          </cell>
          <cell r="K951" t="str">
            <v>FCA</v>
          </cell>
          <cell r="L951">
            <v>60637.46</v>
          </cell>
          <cell r="M951">
            <v>4</v>
          </cell>
        </row>
        <row r="952">
          <cell r="A952" t="str">
            <v>P0001487</v>
          </cell>
          <cell r="B952" t="str">
            <v>0001</v>
          </cell>
          <cell r="C952" t="str">
            <v>A311211</v>
          </cell>
          <cell r="D952" t="str">
            <v>UG DIST LINES - CONDUIT</v>
          </cell>
          <cell r="E952" t="str">
            <v>200306</v>
          </cell>
          <cell r="F952" t="str">
            <v>A000000000030043</v>
          </cell>
          <cell r="G952" t="str">
            <v>P0001487 DON MILLS ROAD, 02-EC104</v>
          </cell>
          <cell r="H952" t="str">
            <v>DON MILLS ROAD, 02-EC104</v>
          </cell>
          <cell r="I952" t="str">
            <v>20030615</v>
          </cell>
          <cell r="J952">
            <v>0.04</v>
          </cell>
          <cell r="K952" t="str">
            <v>FCA</v>
          </cell>
          <cell r="L952">
            <v>29402.14</v>
          </cell>
          <cell r="M952">
            <v>1</v>
          </cell>
        </row>
        <row r="953">
          <cell r="A953" t="str">
            <v>P0001497</v>
          </cell>
          <cell r="B953" t="str">
            <v>0001</v>
          </cell>
          <cell r="C953" t="str">
            <v>A311411</v>
          </cell>
          <cell r="D953" t="str">
            <v>SERVICES</v>
          </cell>
          <cell r="E953" t="str">
            <v>200502</v>
          </cell>
          <cell r="F953" t="str">
            <v>A000000000038191</v>
          </cell>
          <cell r="G953" t="str">
            <v>P0001497 BARTLEET DAVENPORT</v>
          </cell>
          <cell r="H953" t="str">
            <v>BARTLEET DAVENPORT</v>
          </cell>
          <cell r="I953" t="str">
            <v>20050228</v>
          </cell>
          <cell r="J953">
            <v>0.04</v>
          </cell>
          <cell r="K953" t="str">
            <v>FCA</v>
          </cell>
          <cell r="L953">
            <v>821.28</v>
          </cell>
          <cell r="M953">
            <v>1</v>
          </cell>
        </row>
        <row r="954">
          <cell r="A954" t="str">
            <v>P0001498</v>
          </cell>
          <cell r="B954" t="str">
            <v>0001</v>
          </cell>
          <cell r="C954" t="str">
            <v>A311115</v>
          </cell>
          <cell r="D954" t="str">
            <v>OH DIST LINES - CONDUCTORS</v>
          </cell>
          <cell r="E954" t="str">
            <v>200308</v>
          </cell>
          <cell r="F954" t="str">
            <v>A000000000036054</v>
          </cell>
          <cell r="G954" t="str">
            <v>P0001498 OH WORK</v>
          </cell>
          <cell r="H954" t="str">
            <v>OH WORK</v>
          </cell>
          <cell r="I954" t="str">
            <v>20030808</v>
          </cell>
          <cell r="J954">
            <v>0.04</v>
          </cell>
          <cell r="K954" t="str">
            <v>FCA</v>
          </cell>
          <cell r="L954">
            <v>6804.35</v>
          </cell>
          <cell r="M954">
            <v>1</v>
          </cell>
        </row>
        <row r="955">
          <cell r="A955" t="str">
            <v>P0001498</v>
          </cell>
          <cell r="B955" t="str">
            <v>0001</v>
          </cell>
          <cell r="C955" t="str">
            <v>A311215</v>
          </cell>
          <cell r="D955" t="str">
            <v>UG DIST LINES - CONDUCTORS</v>
          </cell>
          <cell r="E955" t="str">
            <v>200308</v>
          </cell>
          <cell r="F955" t="str">
            <v>A000000000037127</v>
          </cell>
          <cell r="G955" t="str">
            <v>P0001498 OH WORK</v>
          </cell>
          <cell r="H955" t="str">
            <v>OH WORK</v>
          </cell>
          <cell r="I955" t="str">
            <v>20030808</v>
          </cell>
          <cell r="J955">
            <v>0.04</v>
          </cell>
          <cell r="K955" t="str">
            <v>FCA</v>
          </cell>
          <cell r="L955">
            <v>6388.23</v>
          </cell>
          <cell r="M955">
            <v>1</v>
          </cell>
        </row>
        <row r="956">
          <cell r="A956" t="str">
            <v>P0001506</v>
          </cell>
          <cell r="B956" t="str">
            <v>0001</v>
          </cell>
          <cell r="C956" t="str">
            <v>A311311</v>
          </cell>
          <cell r="D956" t="str">
            <v>DISTRIBUTION TRANSFORMERS</v>
          </cell>
          <cell r="E956" t="str">
            <v>200502</v>
          </cell>
          <cell r="F956" t="str">
            <v>A000000000033101</v>
          </cell>
          <cell r="G956" t="str">
            <v>P0001506 6000 DUFFERIN ST. (PARENT)</v>
          </cell>
          <cell r="H956" t="str">
            <v>6000 DUFFERIN ST. (PARENT)</v>
          </cell>
          <cell r="I956" t="str">
            <v>20030808</v>
          </cell>
          <cell r="J956">
            <v>0.04</v>
          </cell>
          <cell r="K956" t="str">
            <v>FCA</v>
          </cell>
          <cell r="L956">
            <v>35774.080000000002</v>
          </cell>
          <cell r="M956">
            <v>2</v>
          </cell>
        </row>
        <row r="957">
          <cell r="A957" t="str">
            <v>P0001506</v>
          </cell>
          <cell r="B957" t="str">
            <v>0001</v>
          </cell>
          <cell r="C957" t="str">
            <v>A311215</v>
          </cell>
          <cell r="D957" t="str">
            <v>UG DIST LINES - CONDUCTORS</v>
          </cell>
          <cell r="E957" t="str">
            <v>200308</v>
          </cell>
          <cell r="F957" t="str">
            <v>A000000000037128</v>
          </cell>
          <cell r="G957" t="str">
            <v>P0001506 6000 DUFFERIN ST. (PARENT)</v>
          </cell>
          <cell r="H957" t="str">
            <v>6000 DUFFERIN ST. (PARENT)</v>
          </cell>
          <cell r="I957" t="str">
            <v>20030808</v>
          </cell>
          <cell r="J957">
            <v>0.04</v>
          </cell>
          <cell r="K957" t="str">
            <v>FCA</v>
          </cell>
          <cell r="L957">
            <v>8067.33</v>
          </cell>
          <cell r="M957">
            <v>1</v>
          </cell>
        </row>
        <row r="958">
          <cell r="A958" t="str">
            <v>P0001629</v>
          </cell>
          <cell r="B958" t="str">
            <v>0001</v>
          </cell>
          <cell r="C958" t="str">
            <v>A311411</v>
          </cell>
          <cell r="D958" t="str">
            <v>SERVICES</v>
          </cell>
          <cell r="E958" t="str">
            <v>200406</v>
          </cell>
          <cell r="F958" t="str">
            <v>A000000000039139</v>
          </cell>
          <cell r="G958" t="str">
            <v>P0001629 STARFIRE DR. EXT. SUBDIVISION</v>
          </cell>
          <cell r="H958" t="str">
            <v>STARFIRE DR. EXT. SUBDIVISION</v>
          </cell>
          <cell r="I958" t="str">
            <v>20040601</v>
          </cell>
          <cell r="J958">
            <v>0.04</v>
          </cell>
          <cell r="K958" t="str">
            <v>FCA</v>
          </cell>
          <cell r="L958">
            <v>7554.44</v>
          </cell>
          <cell r="M958">
            <v>1</v>
          </cell>
        </row>
        <row r="959">
          <cell r="A959" t="str">
            <v>P0001646</v>
          </cell>
          <cell r="B959" t="str">
            <v>0001</v>
          </cell>
          <cell r="C959" t="str">
            <v>A311211</v>
          </cell>
          <cell r="D959" t="str">
            <v>UG DIST LINES - CONDUIT</v>
          </cell>
          <cell r="E959" t="str">
            <v>200411</v>
          </cell>
          <cell r="F959" t="str">
            <v>A000000000030231</v>
          </cell>
          <cell r="G959" t="str">
            <v>P0001646 ROWNTREE GARDENS</v>
          </cell>
          <cell r="H959" t="str">
            <v>ROWNTREE GARDENS</v>
          </cell>
          <cell r="I959" t="str">
            <v>20040101</v>
          </cell>
          <cell r="J959">
            <v>0.04</v>
          </cell>
          <cell r="K959" t="str">
            <v>FCA</v>
          </cell>
          <cell r="L959">
            <v>178056.35</v>
          </cell>
          <cell r="M959">
            <v>2</v>
          </cell>
        </row>
        <row r="960">
          <cell r="A960" t="str">
            <v>P0001646</v>
          </cell>
          <cell r="B960" t="str">
            <v>0001</v>
          </cell>
          <cell r="C960" t="str">
            <v>A311311</v>
          </cell>
          <cell r="D960" t="str">
            <v>DISTRIBUTION TRANSFORMERS</v>
          </cell>
          <cell r="E960" t="str">
            <v>200405</v>
          </cell>
          <cell r="F960" t="str">
            <v>A000000000033290</v>
          </cell>
          <cell r="G960" t="str">
            <v>P0001646 ROWNTREE GARDENS</v>
          </cell>
          <cell r="H960" t="str">
            <v>ROWNTREE GARDENS</v>
          </cell>
          <cell r="I960" t="str">
            <v>20040101</v>
          </cell>
          <cell r="J960">
            <v>0.04</v>
          </cell>
          <cell r="K960" t="str">
            <v>FCA</v>
          </cell>
          <cell r="L960">
            <v>53608.71</v>
          </cell>
          <cell r="M960">
            <v>1</v>
          </cell>
        </row>
        <row r="961">
          <cell r="A961" t="str">
            <v>P0001646</v>
          </cell>
          <cell r="B961" t="str">
            <v>0001</v>
          </cell>
          <cell r="C961" t="str">
            <v>A311215</v>
          </cell>
          <cell r="D961" t="str">
            <v>UG DIST LINES - CONDUCTORS</v>
          </cell>
          <cell r="E961" t="str">
            <v>200406</v>
          </cell>
          <cell r="F961" t="str">
            <v>A000000000037361</v>
          </cell>
          <cell r="G961" t="str">
            <v>P0001646 ROWNTREE GARDENS</v>
          </cell>
          <cell r="H961" t="str">
            <v>ROWNTREE GARDENS</v>
          </cell>
          <cell r="I961" t="str">
            <v>20040101</v>
          </cell>
          <cell r="J961">
            <v>0.04</v>
          </cell>
          <cell r="K961" t="str">
            <v>FCA</v>
          </cell>
          <cell r="L961">
            <v>29925.01</v>
          </cell>
          <cell r="M961">
            <v>2</v>
          </cell>
        </row>
        <row r="962">
          <cell r="A962" t="str">
            <v>P0001663</v>
          </cell>
          <cell r="B962" t="str">
            <v>0001</v>
          </cell>
          <cell r="C962" t="str">
            <v>A311211</v>
          </cell>
          <cell r="D962" t="str">
            <v>UG DIST LINES - CONDUIT</v>
          </cell>
          <cell r="E962" t="str">
            <v>200307</v>
          </cell>
          <cell r="F962" t="str">
            <v>A000000000030066</v>
          </cell>
          <cell r="G962" t="str">
            <v>P0001663 32 HIGH POINT ROAD</v>
          </cell>
          <cell r="H962" t="str">
            <v>32 HIGH POINT ROAD</v>
          </cell>
          <cell r="I962" t="str">
            <v>20030708</v>
          </cell>
          <cell r="J962">
            <v>0.04</v>
          </cell>
          <cell r="K962" t="str">
            <v>FCA</v>
          </cell>
          <cell r="L962">
            <v>8771.48</v>
          </cell>
          <cell r="M962">
            <v>1</v>
          </cell>
        </row>
        <row r="963">
          <cell r="A963" t="str">
            <v>P0001684</v>
          </cell>
          <cell r="B963" t="str">
            <v>0001</v>
          </cell>
          <cell r="C963" t="str">
            <v>A311311</v>
          </cell>
          <cell r="D963" t="str">
            <v>DISTRIBUTION TRANSFORMERS</v>
          </cell>
          <cell r="E963" t="str">
            <v>200307</v>
          </cell>
          <cell r="F963" t="str">
            <v>A000000000033077</v>
          </cell>
          <cell r="G963" t="str">
            <v>P0001684 72 NORTHLINE RD.</v>
          </cell>
          <cell r="H963" t="str">
            <v>72 NORTHLINE RD.</v>
          </cell>
          <cell r="I963" t="str">
            <v>20030708</v>
          </cell>
          <cell r="J963">
            <v>0.04</v>
          </cell>
          <cell r="K963" t="str">
            <v>FCA</v>
          </cell>
          <cell r="L963">
            <v>39307.31</v>
          </cell>
          <cell r="M963">
            <v>1</v>
          </cell>
        </row>
        <row r="964">
          <cell r="A964" t="str">
            <v>P0001688</v>
          </cell>
          <cell r="B964" t="str">
            <v>0001</v>
          </cell>
          <cell r="C964" t="str">
            <v>A311411</v>
          </cell>
          <cell r="D964" t="str">
            <v>SERVICES</v>
          </cell>
          <cell r="E964" t="str">
            <v>200410</v>
          </cell>
          <cell r="F964" t="str">
            <v>A000000000039239</v>
          </cell>
          <cell r="G964" t="str">
            <v>P0001688 70 YORKMINSTER ROAD</v>
          </cell>
          <cell r="H964" t="str">
            <v>70 YORKMINSTER ROAD</v>
          </cell>
          <cell r="I964" t="str">
            <v>20040930</v>
          </cell>
          <cell r="J964">
            <v>0.04</v>
          </cell>
          <cell r="K964" t="str">
            <v>FCA</v>
          </cell>
          <cell r="L964">
            <v>510.44</v>
          </cell>
          <cell r="M964">
            <v>1</v>
          </cell>
        </row>
        <row r="965">
          <cell r="A965" t="str">
            <v>P0001700</v>
          </cell>
          <cell r="B965" t="str">
            <v>0001</v>
          </cell>
          <cell r="C965" t="str">
            <v>A311311</v>
          </cell>
          <cell r="D965" t="str">
            <v>DISTRIBUTION TRANSFORMERS</v>
          </cell>
          <cell r="E965" t="str">
            <v>200307</v>
          </cell>
          <cell r="F965" t="str">
            <v>A000000000033078</v>
          </cell>
          <cell r="G965" t="str">
            <v>P0001700 70 MINUK ACRES (PARENT)</v>
          </cell>
          <cell r="H965" t="str">
            <v>70 MINUK ACRES (PARENT)</v>
          </cell>
          <cell r="I965" t="str">
            <v>20030708</v>
          </cell>
          <cell r="J965">
            <v>0.04</v>
          </cell>
          <cell r="K965" t="str">
            <v>FCA</v>
          </cell>
          <cell r="L965">
            <v>31767.9</v>
          </cell>
          <cell r="M965">
            <v>1</v>
          </cell>
        </row>
        <row r="966">
          <cell r="A966" t="str">
            <v>P0001705</v>
          </cell>
          <cell r="B966" t="str">
            <v>0001</v>
          </cell>
          <cell r="C966" t="str">
            <v>A311311</v>
          </cell>
          <cell r="D966" t="str">
            <v>DISTRIBUTION TRANSFORMERS</v>
          </cell>
          <cell r="E966" t="str">
            <v>200307</v>
          </cell>
          <cell r="F966" t="str">
            <v>A000000000033079</v>
          </cell>
          <cell r="G966" t="str">
            <v>P0001705 58 PRINCE ANDREW PLACE</v>
          </cell>
          <cell r="H966" t="str">
            <v>58 PRINCE ANDREW PLACE</v>
          </cell>
          <cell r="I966" t="str">
            <v>20030708</v>
          </cell>
          <cell r="J966">
            <v>0.04</v>
          </cell>
          <cell r="K966" t="str">
            <v>FCA</v>
          </cell>
          <cell r="L966">
            <v>22127.08</v>
          </cell>
          <cell r="M966">
            <v>1</v>
          </cell>
        </row>
        <row r="967">
          <cell r="A967" t="str">
            <v>P0001723</v>
          </cell>
          <cell r="B967" t="str">
            <v>0001</v>
          </cell>
          <cell r="C967" t="str">
            <v>A311211</v>
          </cell>
          <cell r="D967" t="str">
            <v>UG DIST LINES - CONDUIT</v>
          </cell>
          <cell r="E967" t="str">
            <v>200303</v>
          </cell>
          <cell r="F967" t="str">
            <v>A000000000030006</v>
          </cell>
          <cell r="G967" t="str">
            <v>P0001723 NAIRN REHABILITATION-PREV #1524</v>
          </cell>
          <cell r="H967" t="str">
            <v>NAIRN REHABILITATION-PREV #1524</v>
          </cell>
          <cell r="I967" t="str">
            <v>20030101</v>
          </cell>
          <cell r="J967">
            <v>0.04</v>
          </cell>
          <cell r="K967" t="str">
            <v>FCA</v>
          </cell>
          <cell r="L967">
            <v>243200</v>
          </cell>
          <cell r="M967">
            <v>1</v>
          </cell>
        </row>
        <row r="968">
          <cell r="A968" t="str">
            <v>P0001723</v>
          </cell>
          <cell r="B968" t="str">
            <v>0001</v>
          </cell>
          <cell r="C968" t="str">
            <v>A311215</v>
          </cell>
          <cell r="D968" t="str">
            <v>UG DIST LINES - CONDUCTORS</v>
          </cell>
          <cell r="E968" t="str">
            <v>200306</v>
          </cell>
          <cell r="F968" t="str">
            <v>A000000000037038</v>
          </cell>
          <cell r="G968" t="str">
            <v>P0001723 NAIRN REHABILITATION-PREV #1524</v>
          </cell>
          <cell r="H968" t="str">
            <v>NAIRN REHABILITATION-PREV #1524</v>
          </cell>
          <cell r="I968" t="str">
            <v>20030615</v>
          </cell>
          <cell r="J968">
            <v>0.04</v>
          </cell>
          <cell r="K968" t="str">
            <v>FCA</v>
          </cell>
          <cell r="L968">
            <v>62592.73</v>
          </cell>
          <cell r="M968">
            <v>1</v>
          </cell>
        </row>
        <row r="969">
          <cell r="A969" t="str">
            <v>P0001730</v>
          </cell>
          <cell r="B969" t="str">
            <v>0001</v>
          </cell>
          <cell r="C969" t="str">
            <v>A311115</v>
          </cell>
          <cell r="D969" t="str">
            <v>OH DIST LINES - CONDUCTORS</v>
          </cell>
          <cell r="E969" t="str">
            <v>200510</v>
          </cell>
          <cell r="F969" t="str">
            <v>A000000000036024</v>
          </cell>
          <cell r="G969" t="str">
            <v>P0001730 WEST MALL,T2R FDR REL.-PREV #1</v>
          </cell>
          <cell r="H969" t="str">
            <v>WEST MALL,T2R FDR REL.-PREV #1</v>
          </cell>
          <cell r="I969" t="str">
            <v>20030623</v>
          </cell>
          <cell r="J969">
            <v>0.04</v>
          </cell>
          <cell r="K969" t="str">
            <v>FCA</v>
          </cell>
          <cell r="L969">
            <v>322132.43</v>
          </cell>
          <cell r="M969">
            <v>2</v>
          </cell>
        </row>
        <row r="970">
          <cell r="A970" t="str">
            <v>P0001737</v>
          </cell>
          <cell r="B970" t="str">
            <v>0001</v>
          </cell>
          <cell r="C970" t="str">
            <v>A311411</v>
          </cell>
          <cell r="D970" t="str">
            <v>SERVICES</v>
          </cell>
          <cell r="E970" t="str">
            <v>200410</v>
          </cell>
          <cell r="F970" t="str">
            <v>A000000000039240</v>
          </cell>
          <cell r="G970" t="str">
            <v>P0001737 10175 SHEPPARD AVE (PARENT)</v>
          </cell>
          <cell r="H970" t="str">
            <v>10175 SHEPPARD AVE (PARENT)</v>
          </cell>
          <cell r="I970" t="str">
            <v>20040930</v>
          </cell>
          <cell r="J970">
            <v>0.04</v>
          </cell>
          <cell r="K970" t="str">
            <v>FCA</v>
          </cell>
          <cell r="L970">
            <v>1233.92</v>
          </cell>
          <cell r="M970">
            <v>1</v>
          </cell>
        </row>
        <row r="971">
          <cell r="A971" t="str">
            <v>P0001749</v>
          </cell>
          <cell r="B971" t="str">
            <v>0001</v>
          </cell>
          <cell r="C971" t="str">
            <v>A311311</v>
          </cell>
          <cell r="D971" t="str">
            <v>DISTRIBUTION TRANSFORMERS</v>
          </cell>
          <cell r="E971" t="str">
            <v>200303</v>
          </cell>
          <cell r="F971" t="str">
            <v>A000000000031001</v>
          </cell>
          <cell r="G971" t="str">
            <v>P0001749 MISS. HYD TOTOR HYD SUP CONV-EM</v>
          </cell>
          <cell r="H971" t="str">
            <v>MISS. HYD TOTOR HYD SUP CONV-EM</v>
          </cell>
          <cell r="I971" t="str">
            <v>20030101</v>
          </cell>
          <cell r="J971">
            <v>0.04</v>
          </cell>
          <cell r="K971" t="str">
            <v>CPA</v>
          </cell>
          <cell r="L971">
            <v>48182.52</v>
          </cell>
          <cell r="M971">
            <v>5</v>
          </cell>
        </row>
        <row r="972">
          <cell r="A972" t="str">
            <v>P0001752</v>
          </cell>
          <cell r="B972" t="str">
            <v>0001</v>
          </cell>
          <cell r="C972" t="str">
            <v>A311111</v>
          </cell>
          <cell r="D972" t="str">
            <v>OH DIST LINES - POLES/TOWERS/FIXTURES</v>
          </cell>
          <cell r="E972" t="str">
            <v>200312</v>
          </cell>
          <cell r="F972" t="str">
            <v>A000000000034062</v>
          </cell>
          <cell r="G972" t="str">
            <v>P0001752 RUNNYMEDE ST. CLAIR 27.6KV, OR1</v>
          </cell>
          <cell r="H972" t="str">
            <v>RUNNYMEDE ST. CLAIR 27.6KV, OR1</v>
          </cell>
          <cell r="I972" t="str">
            <v>20031031</v>
          </cell>
          <cell r="J972">
            <v>0.04</v>
          </cell>
          <cell r="K972" t="str">
            <v>FCA</v>
          </cell>
          <cell r="L972">
            <v>169230.07</v>
          </cell>
          <cell r="M972">
            <v>1</v>
          </cell>
        </row>
        <row r="973">
          <cell r="A973" t="str">
            <v>P0001752</v>
          </cell>
          <cell r="B973" t="str">
            <v>0001</v>
          </cell>
          <cell r="C973" t="str">
            <v>A311211</v>
          </cell>
          <cell r="D973" t="str">
            <v>UG DIST LINES - CONDUIT</v>
          </cell>
          <cell r="E973" t="str">
            <v>200312</v>
          </cell>
          <cell r="F973" t="str">
            <v>A000000000030133</v>
          </cell>
          <cell r="G973" t="str">
            <v>P0001752 RUNNYMEDE ST. CLAIR 27.6KV, OR1</v>
          </cell>
          <cell r="H973" t="str">
            <v>RUNNYMEDE ST. CLAIR 27.6KV, OR1</v>
          </cell>
          <cell r="I973" t="str">
            <v>20031031</v>
          </cell>
          <cell r="J973">
            <v>0.04</v>
          </cell>
          <cell r="K973" t="str">
            <v>FCA</v>
          </cell>
          <cell r="L973">
            <v>129604.52</v>
          </cell>
          <cell r="M973">
            <v>1</v>
          </cell>
        </row>
        <row r="974">
          <cell r="A974" t="str">
            <v>P0001757</v>
          </cell>
          <cell r="B974" t="str">
            <v>0001</v>
          </cell>
          <cell r="C974" t="str">
            <v>A311311</v>
          </cell>
          <cell r="D974" t="str">
            <v>DISTRIBUTION TRANSFORMERS</v>
          </cell>
          <cell r="E974" t="str">
            <v>200307</v>
          </cell>
          <cell r="F974" t="str">
            <v>A000000000033080</v>
          </cell>
          <cell r="G974" t="str">
            <v>P0001757 43 CASEBRIDGE CT(PARENT)</v>
          </cell>
          <cell r="H974" t="str">
            <v>43 CASEBRIDGE CT(PARENT)</v>
          </cell>
          <cell r="I974" t="str">
            <v>20030708</v>
          </cell>
          <cell r="J974">
            <v>0.04</v>
          </cell>
          <cell r="K974" t="str">
            <v>FCA</v>
          </cell>
          <cell r="L974">
            <v>29863.26</v>
          </cell>
          <cell r="M974">
            <v>1</v>
          </cell>
        </row>
        <row r="975">
          <cell r="A975" t="str">
            <v>P0001760</v>
          </cell>
          <cell r="B975" t="str">
            <v>0001</v>
          </cell>
          <cell r="C975" t="str">
            <v>A311211</v>
          </cell>
          <cell r="D975" t="str">
            <v>UG DIST LINES - CONDUIT</v>
          </cell>
          <cell r="E975" t="str">
            <v>200308</v>
          </cell>
          <cell r="F975" t="str">
            <v>A000000000030075</v>
          </cell>
          <cell r="G975" t="str">
            <v>P0001760 1755 STEELE AVE. W. (PARENT)</v>
          </cell>
          <cell r="H975" t="str">
            <v>1755 STEELE AVE. W. (PARENT)</v>
          </cell>
          <cell r="I975" t="str">
            <v>20030808</v>
          </cell>
          <cell r="J975">
            <v>0.04</v>
          </cell>
          <cell r="K975" t="str">
            <v>FCA</v>
          </cell>
          <cell r="L975">
            <v>12900.68</v>
          </cell>
          <cell r="M975">
            <v>1</v>
          </cell>
        </row>
        <row r="976">
          <cell r="A976" t="str">
            <v>P0001789</v>
          </cell>
          <cell r="B976" t="str">
            <v>0001</v>
          </cell>
          <cell r="C976" t="str">
            <v>A311115</v>
          </cell>
          <cell r="D976" t="str">
            <v>OH DIST LINES - CONDUCTORS</v>
          </cell>
          <cell r="E976" t="str">
            <v>200401</v>
          </cell>
          <cell r="F976" t="str">
            <v>A000000000036025</v>
          </cell>
          <cell r="G976" t="str">
            <v>P0001789 WEST DEANS PK CONV.- PREV #1521</v>
          </cell>
          <cell r="H976" t="str">
            <v>WEST DEANS PK CONV.- PREV #1521</v>
          </cell>
          <cell r="I976" t="str">
            <v>20030623</v>
          </cell>
          <cell r="J976">
            <v>0.04</v>
          </cell>
          <cell r="K976" t="str">
            <v>FCA</v>
          </cell>
          <cell r="L976">
            <v>10649.53</v>
          </cell>
          <cell r="M976">
            <v>2</v>
          </cell>
        </row>
        <row r="977">
          <cell r="A977" t="str">
            <v>P0001799</v>
          </cell>
          <cell r="B977" t="str">
            <v>0001</v>
          </cell>
          <cell r="C977" t="str">
            <v>A311111</v>
          </cell>
          <cell r="D977" t="str">
            <v>OH DIST LINES - POLES/TOWERS/FIXTURES</v>
          </cell>
          <cell r="E977" t="str">
            <v>200502</v>
          </cell>
          <cell r="F977" t="str">
            <v>A000000000034035</v>
          </cell>
          <cell r="G977" t="str">
            <v>P0001799 5 EDGEHILL -ETOBICOKE</v>
          </cell>
          <cell r="H977" t="str">
            <v>5 EDGEHILL -ETOBICOKE</v>
          </cell>
          <cell r="I977" t="str">
            <v>20030808</v>
          </cell>
          <cell r="J977">
            <v>0.04</v>
          </cell>
          <cell r="K977" t="str">
            <v>FCA</v>
          </cell>
          <cell r="L977">
            <v>4063.92</v>
          </cell>
          <cell r="M977">
            <v>2</v>
          </cell>
        </row>
        <row r="978">
          <cell r="A978" t="str">
            <v>P0001800</v>
          </cell>
          <cell r="B978" t="str">
            <v>0001</v>
          </cell>
          <cell r="C978" t="str">
            <v>A311215</v>
          </cell>
          <cell r="D978" t="str">
            <v>UG DIST LINES - CONDUCTORS</v>
          </cell>
          <cell r="E978" t="str">
            <v>200312</v>
          </cell>
          <cell r="F978" t="str">
            <v>A000000000037221</v>
          </cell>
          <cell r="G978" t="str">
            <v>P0001800 AREA 232 CONVERSION, OR14478</v>
          </cell>
          <cell r="H978" t="str">
            <v>AREA 232 CONVERSION, OR14478</v>
          </cell>
          <cell r="I978" t="str">
            <v>20030228</v>
          </cell>
          <cell r="J978">
            <v>0.04</v>
          </cell>
          <cell r="K978" t="str">
            <v>FCA</v>
          </cell>
          <cell r="L978">
            <v>449584.69</v>
          </cell>
          <cell r="M978">
            <v>1</v>
          </cell>
        </row>
        <row r="979">
          <cell r="A979" t="str">
            <v>P0001800</v>
          </cell>
          <cell r="B979" t="str">
            <v>0001</v>
          </cell>
          <cell r="C979" t="str">
            <v>A311115</v>
          </cell>
          <cell r="D979" t="str">
            <v>OH DIST LINES - CONDUCTORS</v>
          </cell>
          <cell r="E979" t="str">
            <v>200312</v>
          </cell>
          <cell r="F979" t="str">
            <v>A000000000036092</v>
          </cell>
          <cell r="G979" t="str">
            <v>P0001800 AREA 232 CONVERSION, OR14478</v>
          </cell>
          <cell r="H979" t="str">
            <v>AREA 232 CONVERSION, OR14478</v>
          </cell>
          <cell r="I979" t="str">
            <v>20030228</v>
          </cell>
          <cell r="J979">
            <v>0.04</v>
          </cell>
          <cell r="K979" t="str">
            <v>FCA</v>
          </cell>
          <cell r="L979">
            <v>256506.46</v>
          </cell>
          <cell r="M979">
            <v>1</v>
          </cell>
        </row>
        <row r="980">
          <cell r="A980" t="str">
            <v>P0001800</v>
          </cell>
          <cell r="B980" t="str">
            <v>0001</v>
          </cell>
          <cell r="C980" t="str">
            <v>A311111</v>
          </cell>
          <cell r="D980" t="str">
            <v>OH DIST LINES - POLES/TOWERS/FIXTURES</v>
          </cell>
          <cell r="E980" t="str">
            <v>200312</v>
          </cell>
          <cell r="F980" t="str">
            <v>A000000000034069</v>
          </cell>
          <cell r="G980" t="str">
            <v>P0001800 AREA 232 CONVERSION, OR14478</v>
          </cell>
          <cell r="H980" t="str">
            <v>AREA 232 CONVERSION, OR14478</v>
          </cell>
          <cell r="I980" t="str">
            <v>20030228</v>
          </cell>
          <cell r="J980">
            <v>0.04</v>
          </cell>
          <cell r="K980" t="str">
            <v>FCA</v>
          </cell>
          <cell r="L980">
            <v>44553.94</v>
          </cell>
          <cell r="M980">
            <v>1</v>
          </cell>
        </row>
        <row r="981">
          <cell r="A981" t="str">
            <v>P0001800</v>
          </cell>
          <cell r="B981" t="str">
            <v>0001</v>
          </cell>
          <cell r="C981" t="str">
            <v>A311311</v>
          </cell>
          <cell r="D981" t="str">
            <v>DISTRIBUTION TRANSFORMERS</v>
          </cell>
          <cell r="E981" t="str">
            <v>200312</v>
          </cell>
          <cell r="F981" t="str">
            <v>A000000000031057</v>
          </cell>
          <cell r="G981" t="str">
            <v>P0001800 AREA 232 CONVERSION, OR14478</v>
          </cell>
          <cell r="H981" t="str">
            <v>AREA 232 CONVERSION, OR14478</v>
          </cell>
          <cell r="I981" t="str">
            <v>20030228</v>
          </cell>
          <cell r="J981">
            <v>0.04</v>
          </cell>
          <cell r="K981" t="str">
            <v>FCA</v>
          </cell>
          <cell r="L981">
            <v>44398.33</v>
          </cell>
          <cell r="M981">
            <v>1</v>
          </cell>
        </row>
        <row r="982">
          <cell r="A982" t="str">
            <v>P0001820</v>
          </cell>
          <cell r="B982" t="str">
            <v>0001</v>
          </cell>
          <cell r="C982" t="str">
            <v>A311311</v>
          </cell>
          <cell r="D982" t="str">
            <v>DISTRIBUTION TRANSFORMERS</v>
          </cell>
          <cell r="E982" t="str">
            <v>200311</v>
          </cell>
          <cell r="F982" t="str">
            <v>A000000000031046</v>
          </cell>
          <cell r="G982" t="str">
            <v>P0001820 S WINDSOR MS CONVERSION OR14345</v>
          </cell>
          <cell r="H982" t="str">
            <v>S WINDSOR MS CONVERSION OR14345</v>
          </cell>
          <cell r="I982" t="str">
            <v>20030531</v>
          </cell>
          <cell r="J982">
            <v>0.04</v>
          </cell>
          <cell r="K982" t="str">
            <v>FCA</v>
          </cell>
          <cell r="L982">
            <v>80781.759999999995</v>
          </cell>
          <cell r="M982">
            <v>1</v>
          </cell>
        </row>
        <row r="983">
          <cell r="A983" t="str">
            <v>P0001820</v>
          </cell>
          <cell r="B983" t="str">
            <v>0001</v>
          </cell>
          <cell r="C983" t="str">
            <v>A311111</v>
          </cell>
          <cell r="D983" t="str">
            <v>OH DIST LINES - POLES/TOWERS/FIXTURES</v>
          </cell>
          <cell r="E983" t="str">
            <v>200311</v>
          </cell>
          <cell r="F983" t="str">
            <v>A000000000034055</v>
          </cell>
          <cell r="G983" t="str">
            <v>P0001820 S WINDSOR MS CONVERSION OR14345</v>
          </cell>
          <cell r="H983" t="str">
            <v>S WINDSOR MS CONVERSION OR14345</v>
          </cell>
          <cell r="I983" t="str">
            <v>20030531</v>
          </cell>
          <cell r="J983">
            <v>0.04</v>
          </cell>
          <cell r="K983" t="str">
            <v>FCA</v>
          </cell>
          <cell r="L983">
            <v>79519.72</v>
          </cell>
          <cell r="M983">
            <v>1</v>
          </cell>
        </row>
        <row r="984">
          <cell r="A984" t="str">
            <v>P0001820</v>
          </cell>
          <cell r="B984" t="str">
            <v>0001</v>
          </cell>
          <cell r="C984" t="str">
            <v>A311115</v>
          </cell>
          <cell r="D984" t="str">
            <v>OH DIST LINES - CONDUCTORS</v>
          </cell>
          <cell r="E984" t="str">
            <v>200311</v>
          </cell>
          <cell r="F984" t="str">
            <v>A000000000036081</v>
          </cell>
          <cell r="G984" t="str">
            <v>P0001820 S WINDSOR MS CONVERSION OR14345</v>
          </cell>
          <cell r="H984" t="str">
            <v>S WINDSOR MS CONVERSION OR14345</v>
          </cell>
          <cell r="I984" t="str">
            <v>20030531</v>
          </cell>
          <cell r="J984">
            <v>0.04</v>
          </cell>
          <cell r="K984" t="str">
            <v>FCA</v>
          </cell>
          <cell r="L984">
            <v>56688.28</v>
          </cell>
          <cell r="M984">
            <v>1</v>
          </cell>
        </row>
        <row r="985">
          <cell r="A985" t="str">
            <v>P0001820</v>
          </cell>
          <cell r="B985" t="str">
            <v>0001</v>
          </cell>
          <cell r="C985" t="str">
            <v>A311311</v>
          </cell>
          <cell r="D985" t="str">
            <v>DISTRIBUTION TRANSFORMERS</v>
          </cell>
          <cell r="E985" t="str">
            <v>200311</v>
          </cell>
          <cell r="F985" t="str">
            <v>A000000000033157</v>
          </cell>
          <cell r="G985" t="str">
            <v>P0001820 S WINDSOR MS CONVERSION OR14345</v>
          </cell>
          <cell r="H985" t="str">
            <v>S WINDSOR MS CONVERSION OR14345</v>
          </cell>
          <cell r="I985" t="str">
            <v>20030531</v>
          </cell>
          <cell r="J985">
            <v>0.04</v>
          </cell>
          <cell r="K985" t="str">
            <v>FCA</v>
          </cell>
          <cell r="L985">
            <v>24284.94</v>
          </cell>
          <cell r="M985">
            <v>1</v>
          </cell>
        </row>
        <row r="986">
          <cell r="A986" t="str">
            <v>P0001820</v>
          </cell>
          <cell r="B986" t="str">
            <v>0001</v>
          </cell>
          <cell r="C986" t="str">
            <v>A311215</v>
          </cell>
          <cell r="D986" t="str">
            <v>UG DIST LINES - CONDUCTORS</v>
          </cell>
          <cell r="E986" t="str">
            <v>200603</v>
          </cell>
          <cell r="F986" t="str">
            <v>A000000000037187</v>
          </cell>
          <cell r="G986" t="str">
            <v>P0001820 S WINDSOR MS CONVERSION OR14345</v>
          </cell>
          <cell r="H986" t="str">
            <v>S WINDSOR MS CONVERSION OR14345</v>
          </cell>
          <cell r="I986" t="str">
            <v>20030531</v>
          </cell>
          <cell r="J986">
            <v>0.04</v>
          </cell>
          <cell r="K986" t="str">
            <v>FCA</v>
          </cell>
          <cell r="L986">
            <v>17160.32</v>
          </cell>
          <cell r="M986">
            <v>2</v>
          </cell>
        </row>
        <row r="987">
          <cell r="A987" t="str">
            <v>P0001829</v>
          </cell>
          <cell r="B987" t="str">
            <v>0001</v>
          </cell>
          <cell r="C987" t="str">
            <v>A311115</v>
          </cell>
          <cell r="D987" t="str">
            <v>OH DIST LINES - CONDUCTORS</v>
          </cell>
          <cell r="E987" t="str">
            <v>200306</v>
          </cell>
          <cell r="F987" t="str">
            <v>A000000000036026</v>
          </cell>
          <cell r="G987" t="str">
            <v>P0001829 FDR REL. UPGR. FAIRBANK 35M5-PR</v>
          </cell>
          <cell r="H987" t="str">
            <v>FDR REL. UPGR. FAIRBANK 35M5-PR</v>
          </cell>
          <cell r="I987" t="str">
            <v>20030623</v>
          </cell>
          <cell r="J987">
            <v>0.04</v>
          </cell>
          <cell r="K987" t="str">
            <v>FCA</v>
          </cell>
          <cell r="L987">
            <v>42162.09</v>
          </cell>
          <cell r="M987">
            <v>1</v>
          </cell>
        </row>
        <row r="988">
          <cell r="A988" t="str">
            <v>P0001829</v>
          </cell>
          <cell r="B988" t="str">
            <v>0001</v>
          </cell>
          <cell r="C988" t="str">
            <v>A311311</v>
          </cell>
          <cell r="D988" t="str">
            <v>DISTRIBUTION TRANSFORMERS</v>
          </cell>
          <cell r="E988" t="str">
            <v>200306</v>
          </cell>
          <cell r="F988" t="str">
            <v>A000000000031021</v>
          </cell>
          <cell r="G988" t="str">
            <v>P0001829 FDR REL. UPGR. FAIRBANK 35M5-PR</v>
          </cell>
          <cell r="H988" t="str">
            <v>FDR REL. UPGR. FAIRBANK 35M5-PR</v>
          </cell>
          <cell r="I988" t="str">
            <v>20030623</v>
          </cell>
          <cell r="J988">
            <v>0.04</v>
          </cell>
          <cell r="K988" t="str">
            <v>FCA</v>
          </cell>
          <cell r="L988">
            <v>20401.79</v>
          </cell>
          <cell r="M988">
            <v>1</v>
          </cell>
        </row>
        <row r="989">
          <cell r="A989" t="str">
            <v>P0001841</v>
          </cell>
          <cell r="B989" t="str">
            <v>0001</v>
          </cell>
          <cell r="C989" t="str">
            <v>A311311</v>
          </cell>
          <cell r="D989" t="str">
            <v>DISTRIBUTION TRANSFORMERS</v>
          </cell>
          <cell r="E989" t="str">
            <v>200406</v>
          </cell>
          <cell r="F989" t="str">
            <v>A000000000033315</v>
          </cell>
          <cell r="G989" t="str">
            <v>P0001841 220 LESMILL RD INSTALL 1500 KVA</v>
          </cell>
          <cell r="H989" t="str">
            <v>220 LESMILL RD INSTALL 1500 KVA</v>
          </cell>
          <cell r="I989" t="str">
            <v>20040601</v>
          </cell>
          <cell r="J989">
            <v>0.04</v>
          </cell>
          <cell r="K989" t="str">
            <v>FCA</v>
          </cell>
          <cell r="L989">
            <v>64609.41</v>
          </cell>
          <cell r="M989">
            <v>1</v>
          </cell>
        </row>
        <row r="990">
          <cell r="A990" t="str">
            <v>P0001846</v>
          </cell>
          <cell r="B990" t="str">
            <v>0001</v>
          </cell>
          <cell r="C990" t="str">
            <v>A311311</v>
          </cell>
          <cell r="D990" t="str">
            <v>DISTRIBUTION TRANSFORMERS</v>
          </cell>
          <cell r="E990" t="str">
            <v>200307</v>
          </cell>
          <cell r="F990" t="str">
            <v>A000000000031024</v>
          </cell>
          <cell r="G990" t="str">
            <v>P0001846 870 MILLWOOD RD.</v>
          </cell>
          <cell r="H990" t="str">
            <v>870 MILLWOOD RD.</v>
          </cell>
          <cell r="I990" t="str">
            <v>20030708</v>
          </cell>
          <cell r="J990">
            <v>0.04</v>
          </cell>
          <cell r="K990" t="str">
            <v>FCA</v>
          </cell>
          <cell r="L990">
            <v>10485.78</v>
          </cell>
          <cell r="M990">
            <v>1</v>
          </cell>
        </row>
        <row r="991">
          <cell r="A991" t="str">
            <v>P0001851</v>
          </cell>
          <cell r="B991" t="str">
            <v>0001</v>
          </cell>
          <cell r="C991" t="str">
            <v>A311215</v>
          </cell>
          <cell r="D991" t="str">
            <v>UG DIST LINES - CONDUCTORS</v>
          </cell>
          <cell r="E991" t="str">
            <v>200401</v>
          </cell>
          <cell r="F991" t="str">
            <v>A000000000037063</v>
          </cell>
          <cell r="G991" t="str">
            <v>P0001851 QUEEN E CARLAW-GREENWOOD PH2-PR</v>
          </cell>
          <cell r="H991" t="str">
            <v>QUEEN E CARLAW-GREENWOOD PH2-PR</v>
          </cell>
          <cell r="I991" t="str">
            <v>20030623</v>
          </cell>
          <cell r="J991">
            <v>0.04</v>
          </cell>
          <cell r="K991" t="str">
            <v>FCA</v>
          </cell>
          <cell r="L991">
            <v>843301.27</v>
          </cell>
          <cell r="M991">
            <v>2</v>
          </cell>
        </row>
        <row r="992">
          <cell r="A992" t="str">
            <v>P0001851</v>
          </cell>
          <cell r="B992" t="str">
            <v>0001</v>
          </cell>
          <cell r="C992" t="str">
            <v>A311211</v>
          </cell>
          <cell r="D992" t="str">
            <v>UG DIST LINES - CONDUIT</v>
          </cell>
          <cell r="E992" t="str">
            <v>200306</v>
          </cell>
          <cell r="F992" t="str">
            <v>A000000000030057</v>
          </cell>
          <cell r="G992" t="str">
            <v>P0001851 QUEEN E CARLAW-GREENWOOD PH2-PR</v>
          </cell>
          <cell r="H992" t="str">
            <v>QUEEN E CARLAW-GREENWOOD PH2-PR</v>
          </cell>
          <cell r="I992" t="str">
            <v>20030623</v>
          </cell>
          <cell r="J992">
            <v>0.04</v>
          </cell>
          <cell r="K992" t="str">
            <v>FCA</v>
          </cell>
          <cell r="L992">
            <v>38248.32</v>
          </cell>
          <cell r="M992">
            <v>1</v>
          </cell>
        </row>
        <row r="993">
          <cell r="A993" t="str">
            <v>P0001858</v>
          </cell>
          <cell r="B993" t="str">
            <v>0001</v>
          </cell>
          <cell r="C993" t="str">
            <v>A311111</v>
          </cell>
          <cell r="D993" t="str">
            <v>OH DIST LINES - POLES/TOWERS/FIXTURES</v>
          </cell>
          <cell r="E993" t="str">
            <v>200306</v>
          </cell>
          <cell r="F993" t="str">
            <v>A000000000034010</v>
          </cell>
          <cell r="G993" t="str">
            <v>P0001858 FDR NY34M7 RELBLTY UPGRADE, OR1</v>
          </cell>
          <cell r="H993" t="str">
            <v>FDR NY34M7 RELBLTY UPGRADE, OR1</v>
          </cell>
          <cell r="I993" t="str">
            <v>20030615</v>
          </cell>
          <cell r="J993">
            <v>0.04</v>
          </cell>
          <cell r="K993" t="str">
            <v>FCA</v>
          </cell>
          <cell r="L993">
            <v>107952.22</v>
          </cell>
          <cell r="M993">
            <v>1</v>
          </cell>
        </row>
        <row r="994">
          <cell r="A994" t="str">
            <v>P0001858</v>
          </cell>
          <cell r="B994" t="str">
            <v>0001</v>
          </cell>
          <cell r="C994" t="str">
            <v>A311311</v>
          </cell>
          <cell r="D994" t="str">
            <v>DISTRIBUTION TRANSFORMERS</v>
          </cell>
          <cell r="E994" t="str">
            <v>200306</v>
          </cell>
          <cell r="F994" t="str">
            <v>A000000000031010</v>
          </cell>
          <cell r="G994" t="str">
            <v>P0001858 FDR NY34M7 RELBLTY UPGRADE, OR1</v>
          </cell>
          <cell r="H994" t="str">
            <v>FDR NY34M7 RELBLTY UPGRADE, OR1</v>
          </cell>
          <cell r="I994" t="str">
            <v>20030615</v>
          </cell>
          <cell r="J994">
            <v>0.04</v>
          </cell>
          <cell r="K994" t="str">
            <v>FCA</v>
          </cell>
          <cell r="L994">
            <v>67855.679999999993</v>
          </cell>
          <cell r="M994">
            <v>1</v>
          </cell>
        </row>
        <row r="995">
          <cell r="A995" t="str">
            <v>P0001858</v>
          </cell>
          <cell r="B995" t="str">
            <v>0001</v>
          </cell>
          <cell r="C995" t="str">
            <v>A311411</v>
          </cell>
          <cell r="D995" t="str">
            <v>SERVICES</v>
          </cell>
          <cell r="E995" t="str">
            <v>200306</v>
          </cell>
          <cell r="F995" t="str">
            <v>A000000000038005</v>
          </cell>
          <cell r="G995" t="str">
            <v>P0001858 FDR NY34M7 RELBLTY UPGRADE, OR1</v>
          </cell>
          <cell r="H995" t="str">
            <v>FDR NY34M7 RELBLTY UPGRADE, OR1</v>
          </cell>
          <cell r="I995" t="str">
            <v>20030615</v>
          </cell>
          <cell r="J995">
            <v>0.04</v>
          </cell>
          <cell r="K995" t="str">
            <v>FCA</v>
          </cell>
          <cell r="L995">
            <v>67855.679999999993</v>
          </cell>
          <cell r="M995">
            <v>1</v>
          </cell>
        </row>
        <row r="996">
          <cell r="A996" t="str">
            <v>P0001858</v>
          </cell>
          <cell r="B996" t="str">
            <v>0001</v>
          </cell>
          <cell r="C996" t="str">
            <v>A311215</v>
          </cell>
          <cell r="D996" t="str">
            <v>UG DIST LINES - CONDUCTORS</v>
          </cell>
          <cell r="E996" t="str">
            <v>200411</v>
          </cell>
          <cell r="F996" t="str">
            <v>A000000000037039</v>
          </cell>
          <cell r="G996" t="str">
            <v>P0001858 FDR NY34M7 RELBLTY UPGRADE, OR1</v>
          </cell>
          <cell r="H996" t="str">
            <v>FDR NY34M7 RELBLTY UPGRADE, OR1</v>
          </cell>
          <cell r="I996" t="str">
            <v>20030615</v>
          </cell>
          <cell r="J996">
            <v>0.04</v>
          </cell>
          <cell r="K996" t="str">
            <v>FCA</v>
          </cell>
          <cell r="L996">
            <v>62771.33</v>
          </cell>
          <cell r="M996">
            <v>2</v>
          </cell>
        </row>
        <row r="997">
          <cell r="A997" t="str">
            <v>P0001865</v>
          </cell>
          <cell r="B997" t="str">
            <v>0001</v>
          </cell>
          <cell r="C997" t="str">
            <v>A311311</v>
          </cell>
          <cell r="D997" t="str">
            <v>DISTRIBUTION TRANSFORMERS</v>
          </cell>
          <cell r="E997" t="str">
            <v>200306</v>
          </cell>
          <cell r="F997" t="str">
            <v>A000000000031011</v>
          </cell>
          <cell r="G997" t="str">
            <v>P0001865 1750 VICTORIA PK AVE OH VC - PR</v>
          </cell>
          <cell r="H997" t="str">
            <v>1750 VICTORIA PK AVE OH VC - PR</v>
          </cell>
          <cell r="I997" t="str">
            <v>20030615</v>
          </cell>
          <cell r="J997">
            <v>0.04</v>
          </cell>
          <cell r="K997" t="str">
            <v>FCA</v>
          </cell>
          <cell r="L997">
            <v>40061.599999999999</v>
          </cell>
          <cell r="M997">
            <v>1</v>
          </cell>
        </row>
        <row r="998">
          <cell r="A998" t="str">
            <v>P0001876</v>
          </cell>
          <cell r="B998" t="str">
            <v>0001</v>
          </cell>
          <cell r="C998" t="str">
            <v>A311215</v>
          </cell>
          <cell r="D998" t="str">
            <v>UG DIST LINES - CONDUCTORS</v>
          </cell>
          <cell r="E998" t="str">
            <v>200306</v>
          </cell>
          <cell r="F998" t="str">
            <v>A000000000037040</v>
          </cell>
          <cell r="G998" t="str">
            <v>P0001876 MARKHAM LOAD TRANSF.TO T.H.- EM</v>
          </cell>
          <cell r="H998" t="str">
            <v>MARKHAM LOAD TRANSF.TO T.H.- EM</v>
          </cell>
          <cell r="I998" t="str">
            <v>20030615</v>
          </cell>
          <cell r="J998">
            <v>0.04</v>
          </cell>
          <cell r="K998" t="str">
            <v>FCA</v>
          </cell>
          <cell r="L998">
            <v>30909.13</v>
          </cell>
          <cell r="M998">
            <v>1</v>
          </cell>
        </row>
        <row r="999">
          <cell r="A999" t="str">
            <v>P0001876</v>
          </cell>
          <cell r="B999" t="str">
            <v>0001</v>
          </cell>
          <cell r="C999" t="str">
            <v>A311311</v>
          </cell>
          <cell r="D999" t="str">
            <v>DISTRIBUTION TRANSFORMERS</v>
          </cell>
          <cell r="E999" t="str">
            <v>200306</v>
          </cell>
          <cell r="F999" t="str">
            <v>A000000000033037</v>
          </cell>
          <cell r="G999" t="str">
            <v>P0001876 MARKHAM LOAD TRANSF.TO T.H.- EM</v>
          </cell>
          <cell r="H999" t="str">
            <v>MARKHAM LOAD TRANSF.TO T.H.- EM</v>
          </cell>
          <cell r="I999" t="str">
            <v>20030615</v>
          </cell>
          <cell r="J999">
            <v>0.04</v>
          </cell>
          <cell r="K999" t="str">
            <v>FCA</v>
          </cell>
          <cell r="L999">
            <v>22293.57</v>
          </cell>
          <cell r="M999">
            <v>1</v>
          </cell>
        </row>
        <row r="1000">
          <cell r="A1000" t="str">
            <v>P0001876</v>
          </cell>
          <cell r="B1000" t="str">
            <v>0001</v>
          </cell>
          <cell r="C1000" t="str">
            <v>A311111</v>
          </cell>
          <cell r="D1000" t="str">
            <v>OH DIST LINES - POLES/TOWERS/FIXTURES</v>
          </cell>
          <cell r="E1000" t="str">
            <v>200306</v>
          </cell>
          <cell r="F1000" t="str">
            <v>A000000000034011</v>
          </cell>
          <cell r="G1000" t="str">
            <v>P0001876 MARKHAM LOAD TRANSF.TO T.H.- EM</v>
          </cell>
          <cell r="H1000" t="str">
            <v>MARKHAM LOAD TRANSF.TO T.H.- EM</v>
          </cell>
          <cell r="I1000" t="str">
            <v>20030615</v>
          </cell>
          <cell r="J1000">
            <v>0.04</v>
          </cell>
          <cell r="K1000" t="str">
            <v>FCA</v>
          </cell>
          <cell r="L1000">
            <v>11251.16</v>
          </cell>
          <cell r="M1000">
            <v>1</v>
          </cell>
        </row>
        <row r="1001">
          <cell r="A1001" t="str">
            <v>P0001886</v>
          </cell>
          <cell r="B1001" t="str">
            <v>0001</v>
          </cell>
          <cell r="C1001" t="str">
            <v>A311311</v>
          </cell>
          <cell r="D1001" t="str">
            <v>DISTRIBUTION TRANSFORMERS</v>
          </cell>
          <cell r="E1001" t="str">
            <v>200307</v>
          </cell>
          <cell r="F1001" t="str">
            <v>A000000000033038</v>
          </cell>
          <cell r="G1001" t="str">
            <v>P0001886 AREA 230 URD CONST.- PREV #1439</v>
          </cell>
          <cell r="H1001" t="str">
            <v>AREA 230 URD CONST.- PREV #1439</v>
          </cell>
          <cell r="I1001" t="str">
            <v>20030615</v>
          </cell>
          <cell r="J1001">
            <v>0.04</v>
          </cell>
          <cell r="K1001" t="str">
            <v>FCA</v>
          </cell>
          <cell r="L1001">
            <v>358555.56</v>
          </cell>
          <cell r="M1001">
            <v>2</v>
          </cell>
        </row>
        <row r="1002">
          <cell r="A1002" t="str">
            <v>P0001886</v>
          </cell>
          <cell r="B1002" t="str">
            <v>0001</v>
          </cell>
          <cell r="C1002" t="str">
            <v>A311215</v>
          </cell>
          <cell r="D1002" t="str">
            <v>UG DIST LINES - CONDUCTORS</v>
          </cell>
          <cell r="E1002" t="str">
            <v>200406</v>
          </cell>
          <cell r="F1002" t="str">
            <v>A000000000037041</v>
          </cell>
          <cell r="G1002" t="str">
            <v>P0001886 AREA 230 URD CONST.- PREV #1439</v>
          </cell>
          <cell r="H1002" t="str">
            <v>AREA 230 URD CONST.- PREV #1439</v>
          </cell>
          <cell r="I1002" t="str">
            <v>20030615</v>
          </cell>
          <cell r="J1002">
            <v>0.04</v>
          </cell>
          <cell r="K1002" t="str">
            <v>FCA</v>
          </cell>
          <cell r="L1002">
            <v>41569.120000000003</v>
          </cell>
          <cell r="M1002">
            <v>2</v>
          </cell>
        </row>
        <row r="1003">
          <cell r="A1003" t="str">
            <v>P0001895</v>
          </cell>
          <cell r="B1003" t="str">
            <v>0001</v>
          </cell>
          <cell r="C1003" t="str">
            <v>A311411</v>
          </cell>
          <cell r="D1003" t="str">
            <v>SERVICES</v>
          </cell>
          <cell r="E1003" t="str">
            <v>200410</v>
          </cell>
          <cell r="F1003" t="str">
            <v>A000000000039241</v>
          </cell>
          <cell r="G1003" t="str">
            <v>P0001895 CONSTRUCTION PROJ. 56 HIGHCOURT</v>
          </cell>
          <cell r="H1003" t="str">
            <v>CONSTRUCTION PROJ. 56 HIGHCOURT</v>
          </cell>
          <cell r="I1003" t="str">
            <v>20040930</v>
          </cell>
          <cell r="J1003">
            <v>0.04</v>
          </cell>
          <cell r="K1003" t="str">
            <v>FCA</v>
          </cell>
          <cell r="L1003">
            <v>2013.28</v>
          </cell>
          <cell r="M1003">
            <v>1</v>
          </cell>
        </row>
        <row r="1004">
          <cell r="A1004" t="str">
            <v>P0001918</v>
          </cell>
          <cell r="B1004" t="str">
            <v>0001</v>
          </cell>
          <cell r="C1004" t="str">
            <v>A311211</v>
          </cell>
          <cell r="D1004" t="str">
            <v>UG DIST LINES - CONDUIT</v>
          </cell>
          <cell r="E1004" t="str">
            <v>200303</v>
          </cell>
          <cell r="F1004" t="str">
            <v>A000000000030011</v>
          </cell>
          <cell r="G1004" t="str">
            <v>P0001918 GERVAIS/WYNFORD UG REBUILD, OR1</v>
          </cell>
          <cell r="H1004" t="str">
            <v>GERVAIS/WYNFORD UG REBUILD, OR1</v>
          </cell>
          <cell r="I1004" t="str">
            <v>20030101</v>
          </cell>
          <cell r="J1004">
            <v>0.04</v>
          </cell>
          <cell r="K1004" t="str">
            <v>CPA</v>
          </cell>
          <cell r="L1004">
            <v>43205.37</v>
          </cell>
          <cell r="M1004">
            <v>3</v>
          </cell>
        </row>
        <row r="1005">
          <cell r="A1005" t="str">
            <v>P0001918</v>
          </cell>
          <cell r="B1005" t="str">
            <v>0001</v>
          </cell>
          <cell r="C1005" t="str">
            <v>A311215</v>
          </cell>
          <cell r="D1005" t="str">
            <v>UG DIST LINES - CONDUCTORS</v>
          </cell>
          <cell r="E1005" t="str">
            <v>200306</v>
          </cell>
          <cell r="F1005" t="str">
            <v>A000000000037042</v>
          </cell>
          <cell r="G1005" t="str">
            <v>P0001918 GERVAIS/WYNFORD UG , OR15231</v>
          </cell>
          <cell r="H1005" t="str">
            <v>GERVAIS/WYNFORD UG , OR15231</v>
          </cell>
          <cell r="I1005" t="str">
            <v>20030615</v>
          </cell>
          <cell r="J1005">
            <v>0.04</v>
          </cell>
          <cell r="K1005" t="str">
            <v>FCA</v>
          </cell>
          <cell r="L1005">
            <v>8746</v>
          </cell>
          <cell r="M1005">
            <v>1</v>
          </cell>
        </row>
        <row r="1006">
          <cell r="A1006" t="str">
            <v>P0001926</v>
          </cell>
          <cell r="B1006" t="str">
            <v>0001</v>
          </cell>
          <cell r="C1006" t="str">
            <v>A311111</v>
          </cell>
          <cell r="D1006" t="str">
            <v>OH DIST LINES - POLES/TOWERS/FIXTURES</v>
          </cell>
          <cell r="E1006" t="str">
            <v>200401</v>
          </cell>
          <cell r="F1006" t="str">
            <v>A000000000035015</v>
          </cell>
          <cell r="G1006" t="str">
            <v>P0001926 AREA #222 PHASE #3 - OR 14845</v>
          </cell>
          <cell r="H1006" t="str">
            <v>AREA #222 PHASE #3 - OR 14845</v>
          </cell>
          <cell r="I1006" t="str">
            <v>20030615</v>
          </cell>
          <cell r="J1006">
            <v>0.04</v>
          </cell>
          <cell r="K1006" t="str">
            <v>FCA</v>
          </cell>
          <cell r="L1006">
            <v>125507.1</v>
          </cell>
          <cell r="M1006">
            <v>2</v>
          </cell>
        </row>
        <row r="1007">
          <cell r="A1007" t="str">
            <v>P0001938</v>
          </cell>
          <cell r="B1007" t="str">
            <v>0001</v>
          </cell>
          <cell r="C1007" t="str">
            <v>A311115</v>
          </cell>
          <cell r="D1007" t="str">
            <v>OH DIST LINES - CONDUCTORS</v>
          </cell>
          <cell r="E1007" t="str">
            <v>200505</v>
          </cell>
          <cell r="F1007" t="str">
            <v>A000000000036012</v>
          </cell>
          <cell r="G1007" t="str">
            <v>P0001938 MORNINGSIDE/HWY401 OR15348</v>
          </cell>
          <cell r="H1007" t="str">
            <v>MORNINGSIDE/HWY401 OR15348</v>
          </cell>
          <cell r="I1007" t="str">
            <v>20030615</v>
          </cell>
          <cell r="J1007">
            <v>0.04</v>
          </cell>
          <cell r="K1007" t="str">
            <v>FCA</v>
          </cell>
          <cell r="L1007">
            <v>38524.44</v>
          </cell>
          <cell r="M1007">
            <v>3</v>
          </cell>
        </row>
        <row r="1008">
          <cell r="A1008" t="str">
            <v>P0001938</v>
          </cell>
          <cell r="B1008" t="str">
            <v>0001</v>
          </cell>
          <cell r="C1008" t="str">
            <v>A311311</v>
          </cell>
          <cell r="D1008" t="str">
            <v>DISTRIBUTION TRANSFORMERS</v>
          </cell>
          <cell r="E1008" t="str">
            <v>200306</v>
          </cell>
          <cell r="F1008" t="str">
            <v>A000000000031012</v>
          </cell>
          <cell r="G1008" t="str">
            <v>P0001938 MORNINGSIDE/HWY401 OR15348</v>
          </cell>
          <cell r="H1008" t="str">
            <v>MORNINGSIDE/HWY401 OR15348</v>
          </cell>
          <cell r="I1008" t="str">
            <v>20030615</v>
          </cell>
          <cell r="J1008">
            <v>0.04</v>
          </cell>
          <cell r="K1008" t="str">
            <v>FCA</v>
          </cell>
          <cell r="L1008">
            <v>31722.59</v>
          </cell>
          <cell r="M1008">
            <v>1</v>
          </cell>
        </row>
        <row r="1009">
          <cell r="A1009" t="str">
            <v>P0001946</v>
          </cell>
          <cell r="B1009" t="str">
            <v>0001</v>
          </cell>
          <cell r="C1009" t="str">
            <v>A311311</v>
          </cell>
          <cell r="D1009" t="str">
            <v>DISTRIBUTION TRANSFORMERS</v>
          </cell>
          <cell r="E1009" t="str">
            <v>200306</v>
          </cell>
          <cell r="F1009" t="str">
            <v>A000000000031013</v>
          </cell>
          <cell r="G1009" t="str">
            <v>P0001946 FDR 85M26 RELIABILITY UPGRD. PR</v>
          </cell>
          <cell r="H1009" t="str">
            <v>FDR 85M26 RELIABILITY UPGRD. PR</v>
          </cell>
          <cell r="I1009" t="str">
            <v>20030615</v>
          </cell>
          <cell r="J1009">
            <v>0.04</v>
          </cell>
          <cell r="K1009" t="str">
            <v>FCA</v>
          </cell>
          <cell r="L1009">
            <v>215324.02</v>
          </cell>
          <cell r="M1009">
            <v>1</v>
          </cell>
        </row>
        <row r="1010">
          <cell r="A1010" t="str">
            <v>P0001946</v>
          </cell>
          <cell r="B1010" t="str">
            <v>0001</v>
          </cell>
          <cell r="C1010" t="str">
            <v>A311411</v>
          </cell>
          <cell r="D1010" t="str">
            <v>SERVICES</v>
          </cell>
          <cell r="E1010" t="str">
            <v>200306</v>
          </cell>
          <cell r="F1010" t="str">
            <v>A000000000038006</v>
          </cell>
          <cell r="G1010" t="str">
            <v>P0001946 FDR 85M26 RELIABILITY UPGRD. PR</v>
          </cell>
          <cell r="H1010" t="str">
            <v>FDR 85M26 RELIABILITY UPGRD. PR</v>
          </cell>
          <cell r="I1010" t="str">
            <v>20030615</v>
          </cell>
          <cell r="J1010">
            <v>0.04</v>
          </cell>
          <cell r="K1010" t="str">
            <v>FCA</v>
          </cell>
          <cell r="L1010">
            <v>103674.53</v>
          </cell>
          <cell r="M1010">
            <v>1</v>
          </cell>
        </row>
        <row r="1011">
          <cell r="A1011" t="str">
            <v>P0001946</v>
          </cell>
          <cell r="B1011" t="str">
            <v>0001</v>
          </cell>
          <cell r="C1011" t="str">
            <v>A311111</v>
          </cell>
          <cell r="D1011" t="str">
            <v>OH DIST LINES - POLES/TOWERS/FIXTURES</v>
          </cell>
          <cell r="E1011" t="str">
            <v>200306</v>
          </cell>
          <cell r="F1011" t="str">
            <v>A000000000034012</v>
          </cell>
          <cell r="G1011" t="str">
            <v>P0001946 FDR 85M26 RELIABILITY UPGRD. PR</v>
          </cell>
          <cell r="H1011" t="str">
            <v>FDR 85M26 RELIABILITY UPGRD. PR</v>
          </cell>
          <cell r="I1011" t="str">
            <v>20030615</v>
          </cell>
          <cell r="J1011">
            <v>0.04</v>
          </cell>
          <cell r="K1011" t="str">
            <v>FCA</v>
          </cell>
          <cell r="L1011">
            <v>79749.64</v>
          </cell>
          <cell r="M1011">
            <v>1</v>
          </cell>
        </row>
        <row r="1012">
          <cell r="A1012" t="str">
            <v>P0001961</v>
          </cell>
          <cell r="B1012" t="str">
            <v>0001</v>
          </cell>
          <cell r="C1012" t="str">
            <v>A311111</v>
          </cell>
          <cell r="D1012" t="str">
            <v>OH DIST LINES - POLES/TOWERS/FIXTURES</v>
          </cell>
          <cell r="E1012" t="str">
            <v>200306</v>
          </cell>
          <cell r="F1012" t="str">
            <v>A000000000035038</v>
          </cell>
          <cell r="G1012" t="str">
            <v>P0001961 FDR 11M7 RELBLTY UPGRADE-PREVIO</v>
          </cell>
          <cell r="H1012" t="str">
            <v>FDR 11M7 RELBLTY UPGRADE-PREVIO</v>
          </cell>
          <cell r="I1012" t="str">
            <v>20030623</v>
          </cell>
          <cell r="J1012">
            <v>0.04</v>
          </cell>
          <cell r="K1012" t="str">
            <v>FCA</v>
          </cell>
          <cell r="L1012">
            <v>69555.87</v>
          </cell>
          <cell r="M1012">
            <v>1</v>
          </cell>
        </row>
        <row r="1013">
          <cell r="A1013" t="str">
            <v>P0001961</v>
          </cell>
          <cell r="B1013" t="str">
            <v>0001</v>
          </cell>
          <cell r="C1013" t="str">
            <v>A311311</v>
          </cell>
          <cell r="D1013" t="str">
            <v>DISTRIBUTION TRANSFORMERS</v>
          </cell>
          <cell r="E1013" t="str">
            <v>200306</v>
          </cell>
          <cell r="F1013" t="str">
            <v>A000000000031022</v>
          </cell>
          <cell r="G1013" t="str">
            <v>P0001961 FDR 11M7 RELBLTY UPGRADE-PREVIO</v>
          </cell>
          <cell r="H1013" t="str">
            <v>FDR 11M7 RELBLTY UPGRADE-PREVIO</v>
          </cell>
          <cell r="I1013" t="str">
            <v>20030623</v>
          </cell>
          <cell r="J1013">
            <v>0.04</v>
          </cell>
          <cell r="K1013" t="str">
            <v>FCA</v>
          </cell>
          <cell r="L1013">
            <v>39104.870000000003</v>
          </cell>
          <cell r="M1013">
            <v>1</v>
          </cell>
        </row>
        <row r="1014">
          <cell r="A1014" t="str">
            <v>P0001979</v>
          </cell>
          <cell r="B1014" t="str">
            <v>0001</v>
          </cell>
          <cell r="C1014" t="str">
            <v>A311111</v>
          </cell>
          <cell r="D1014" t="str">
            <v>OH DIST LINES - POLES/TOWERS/FIXTURES</v>
          </cell>
          <cell r="E1014" t="str">
            <v>200406</v>
          </cell>
          <cell r="F1014" t="str">
            <v>A000000000035044</v>
          </cell>
          <cell r="G1014" t="str">
            <v>P0001979 AREA 269 PH2 - PREVIOUS #14537</v>
          </cell>
          <cell r="H1014" t="str">
            <v>AREA 269 PH2 - PREVIOUS #14537</v>
          </cell>
          <cell r="I1014" t="str">
            <v>20031031</v>
          </cell>
          <cell r="J1014">
            <v>0.04</v>
          </cell>
          <cell r="K1014" t="str">
            <v>FCA</v>
          </cell>
          <cell r="L1014">
            <v>1096139.07</v>
          </cell>
          <cell r="M1014">
            <v>3</v>
          </cell>
        </row>
        <row r="1015">
          <cell r="A1015" t="str">
            <v>P0001979</v>
          </cell>
          <cell r="B1015" t="str">
            <v>0001</v>
          </cell>
          <cell r="C1015" t="str">
            <v>A311311</v>
          </cell>
          <cell r="D1015" t="str">
            <v>DISTRIBUTION TRANSFORMERS</v>
          </cell>
          <cell r="E1015" t="str">
            <v>200312</v>
          </cell>
          <cell r="F1015" t="str">
            <v>A000000000033178</v>
          </cell>
          <cell r="G1015" t="str">
            <v>P0001979 AREA 269 PH2 - PREVIOUS #14537</v>
          </cell>
          <cell r="H1015" t="str">
            <v>AREA 269 PH2 - PREVIOUS #14537</v>
          </cell>
          <cell r="I1015" t="str">
            <v>20031031</v>
          </cell>
          <cell r="J1015">
            <v>0.04</v>
          </cell>
          <cell r="K1015" t="str">
            <v>FCA</v>
          </cell>
          <cell r="L1015">
            <v>229292.04</v>
          </cell>
          <cell r="M1015">
            <v>1</v>
          </cell>
        </row>
        <row r="1016">
          <cell r="A1016" t="str">
            <v>P0001979</v>
          </cell>
          <cell r="B1016" t="str">
            <v>0001</v>
          </cell>
          <cell r="C1016" t="str">
            <v>A311215</v>
          </cell>
          <cell r="D1016" t="str">
            <v>UG DIST LINES - CONDUCTORS</v>
          </cell>
          <cell r="E1016" t="str">
            <v>200312</v>
          </cell>
          <cell r="F1016" t="str">
            <v>A000000000037222</v>
          </cell>
          <cell r="G1016" t="str">
            <v>P0001979 AREA 269 PH2 - PREVIOUS #14537</v>
          </cell>
          <cell r="H1016" t="str">
            <v>AREA 269 PH2 - PREVIOUS #14537</v>
          </cell>
          <cell r="I1016" t="str">
            <v>20031031</v>
          </cell>
          <cell r="J1016">
            <v>0.04</v>
          </cell>
          <cell r="K1016" t="str">
            <v>FCA</v>
          </cell>
          <cell r="L1016">
            <v>179255.02</v>
          </cell>
          <cell r="M1016">
            <v>1</v>
          </cell>
        </row>
        <row r="1017">
          <cell r="A1017" t="str">
            <v>P0001979</v>
          </cell>
          <cell r="B1017" t="str">
            <v>0001</v>
          </cell>
          <cell r="C1017" t="str">
            <v>A311211</v>
          </cell>
          <cell r="D1017" t="str">
            <v>UG DIST LINES - CONDUIT</v>
          </cell>
          <cell r="E1017" t="str">
            <v>200312</v>
          </cell>
          <cell r="F1017" t="str">
            <v>A000000000030141</v>
          </cell>
          <cell r="G1017" t="str">
            <v>P0001979 AREA 269 PH2 - PREVIOUS #14537</v>
          </cell>
          <cell r="H1017" t="str">
            <v>AREA 269 PH2 - PREVIOUS #14537</v>
          </cell>
          <cell r="I1017" t="str">
            <v>20031031</v>
          </cell>
          <cell r="J1017">
            <v>0.04</v>
          </cell>
          <cell r="K1017" t="str">
            <v>FCA</v>
          </cell>
          <cell r="L1017">
            <v>20801.099999999999</v>
          </cell>
          <cell r="M1017">
            <v>1</v>
          </cell>
        </row>
        <row r="1018">
          <cell r="A1018" t="str">
            <v>P0001988</v>
          </cell>
          <cell r="B1018" t="str">
            <v>0001</v>
          </cell>
          <cell r="C1018" t="str">
            <v>A311311</v>
          </cell>
          <cell r="D1018" t="str">
            <v>DISTRIBUTION TRANSFORMERS</v>
          </cell>
          <cell r="E1018" t="str">
            <v>200309</v>
          </cell>
          <cell r="F1018" t="str">
            <v>A000000000033123</v>
          </cell>
          <cell r="G1018" t="str">
            <v>P0001988 31 KNIGHTSWOOD ROAD</v>
          </cell>
          <cell r="H1018" t="str">
            <v>31 KNIGHTSWOOD ROAD</v>
          </cell>
          <cell r="I1018" t="str">
            <v>20030715</v>
          </cell>
          <cell r="J1018">
            <v>0.04</v>
          </cell>
          <cell r="K1018" t="str">
            <v>FCA</v>
          </cell>
          <cell r="L1018">
            <v>16967.14</v>
          </cell>
          <cell r="M1018">
            <v>1</v>
          </cell>
        </row>
        <row r="1019">
          <cell r="A1019" t="str">
            <v>P0001993</v>
          </cell>
          <cell r="B1019" t="str">
            <v>0001</v>
          </cell>
          <cell r="C1019" t="str">
            <v>A311311</v>
          </cell>
          <cell r="D1019" t="str">
            <v>DISTRIBUTION TRANSFORMERS</v>
          </cell>
          <cell r="E1019" t="str">
            <v>200310</v>
          </cell>
          <cell r="F1019" t="str">
            <v>A000000000033124</v>
          </cell>
          <cell r="G1019" t="str">
            <v>P0001993 607 MILNER AVE</v>
          </cell>
          <cell r="H1019" t="str">
            <v>607 MILNER AVE</v>
          </cell>
          <cell r="I1019" t="str">
            <v>20030326</v>
          </cell>
          <cell r="J1019">
            <v>0.04</v>
          </cell>
          <cell r="K1019" t="str">
            <v>FCA</v>
          </cell>
          <cell r="L1019">
            <v>31695</v>
          </cell>
          <cell r="M1019">
            <v>2</v>
          </cell>
        </row>
        <row r="1020">
          <cell r="A1020" t="str">
            <v>P0002005</v>
          </cell>
          <cell r="B1020" t="str">
            <v>0001</v>
          </cell>
          <cell r="C1020" t="str">
            <v>A311215</v>
          </cell>
          <cell r="D1020" t="str">
            <v>UG DIST LINES - CONDUCTORS</v>
          </cell>
          <cell r="E1020" t="str">
            <v>200309</v>
          </cell>
          <cell r="F1020" t="str">
            <v>A000000000037149</v>
          </cell>
          <cell r="G1020" t="str">
            <v>P0002005 BELL PEDESTAL DON MILLS / EGLIN</v>
          </cell>
          <cell r="H1020" t="str">
            <v>BELL PEDESTAL DON MILLS / EGLIN</v>
          </cell>
          <cell r="I1020" t="str">
            <v>20030101</v>
          </cell>
          <cell r="J1020">
            <v>0.04</v>
          </cell>
          <cell r="K1020" t="str">
            <v>FCA</v>
          </cell>
          <cell r="L1020">
            <v>1329.33</v>
          </cell>
          <cell r="M1020">
            <v>1</v>
          </cell>
        </row>
        <row r="1021">
          <cell r="A1021" t="str">
            <v>P0002005</v>
          </cell>
          <cell r="B1021" t="str">
            <v>0001</v>
          </cell>
          <cell r="C1021" t="str">
            <v>A311411</v>
          </cell>
          <cell r="D1021" t="str">
            <v>SERVICES</v>
          </cell>
          <cell r="E1021" t="str">
            <v>200410</v>
          </cell>
          <cell r="F1021" t="str">
            <v>A000000000039242</v>
          </cell>
          <cell r="G1021" t="str">
            <v>P0002005 BELL PEDESTAL DON MILLS / EGLIN</v>
          </cell>
          <cell r="H1021" t="str">
            <v>BELL PEDESTAL DON MILLS / EGLIN</v>
          </cell>
          <cell r="I1021" t="str">
            <v>20040930</v>
          </cell>
          <cell r="J1021">
            <v>0.04</v>
          </cell>
          <cell r="K1021" t="str">
            <v>FCA</v>
          </cell>
          <cell r="L1021">
            <v>998.01</v>
          </cell>
          <cell r="M1021">
            <v>1</v>
          </cell>
        </row>
        <row r="1022">
          <cell r="A1022" t="str">
            <v>P0002010</v>
          </cell>
          <cell r="B1022" t="str">
            <v>0001</v>
          </cell>
          <cell r="C1022" t="str">
            <v>A311215</v>
          </cell>
          <cell r="D1022" t="str">
            <v>UG DIST LINES - CONDUCTORS</v>
          </cell>
          <cell r="E1022" t="str">
            <v>200307</v>
          </cell>
          <cell r="F1022" t="str">
            <v>A000000000037096</v>
          </cell>
          <cell r="G1022" t="str">
            <v>P0002010 42 PARKLANE CIRCLE</v>
          </cell>
          <cell r="H1022" t="str">
            <v>42 PARKLANE CIRCLE</v>
          </cell>
          <cell r="I1022" t="str">
            <v>20030708</v>
          </cell>
          <cell r="J1022">
            <v>0.04</v>
          </cell>
          <cell r="K1022" t="str">
            <v>FCA</v>
          </cell>
          <cell r="L1022">
            <v>5041.6499999999996</v>
          </cell>
          <cell r="M1022">
            <v>1</v>
          </cell>
        </row>
        <row r="1023">
          <cell r="A1023" t="str">
            <v>P0002018</v>
          </cell>
          <cell r="B1023" t="str">
            <v>0001</v>
          </cell>
          <cell r="C1023" t="str">
            <v>A311211</v>
          </cell>
          <cell r="D1023" t="str">
            <v>UG DIST LINES - CONDUIT</v>
          </cell>
          <cell r="E1023" t="str">
            <v>200308</v>
          </cell>
          <cell r="F1023" t="str">
            <v>A000000000030076</v>
          </cell>
          <cell r="G1023" t="str">
            <v>P0002018 6120 YONGE ST (PARENT)</v>
          </cell>
          <cell r="H1023" t="str">
            <v>6120 YONGE ST (PARENT)</v>
          </cell>
          <cell r="I1023" t="str">
            <v>20030808</v>
          </cell>
          <cell r="J1023">
            <v>0.04</v>
          </cell>
          <cell r="K1023" t="str">
            <v>FCA</v>
          </cell>
          <cell r="L1023">
            <v>5116.33</v>
          </cell>
          <cell r="M1023">
            <v>1</v>
          </cell>
        </row>
        <row r="1024">
          <cell r="A1024" t="str">
            <v>P0002040</v>
          </cell>
          <cell r="B1024" t="str">
            <v>0001</v>
          </cell>
          <cell r="C1024" t="str">
            <v>A311115</v>
          </cell>
          <cell r="D1024" t="str">
            <v>OH DIST LINES - CONDUCTORS</v>
          </cell>
          <cell r="E1024" t="str">
            <v>200306</v>
          </cell>
          <cell r="F1024" t="str">
            <v>A000000000036027</v>
          </cell>
          <cell r="G1024" t="str">
            <v>P0002040 FAIRBANKS TS 35M11, OR14755</v>
          </cell>
          <cell r="H1024" t="str">
            <v>FAIRBANKS TS 35M11, OR14755</v>
          </cell>
          <cell r="I1024" t="str">
            <v>20030623</v>
          </cell>
          <cell r="J1024">
            <v>0.04</v>
          </cell>
          <cell r="K1024" t="str">
            <v>FCA</v>
          </cell>
          <cell r="L1024">
            <v>7874.18</v>
          </cell>
          <cell r="M1024">
            <v>1</v>
          </cell>
        </row>
        <row r="1025">
          <cell r="A1025" t="str">
            <v>P0002045</v>
          </cell>
          <cell r="B1025" t="str">
            <v>0001</v>
          </cell>
          <cell r="C1025" t="str">
            <v>A311211</v>
          </cell>
          <cell r="D1025" t="str">
            <v>UG DIST LINES - CONDUIT</v>
          </cell>
          <cell r="E1025" t="str">
            <v>200303</v>
          </cell>
          <cell r="F1025" t="str">
            <v>A000000000030005</v>
          </cell>
          <cell r="G1025" t="str">
            <v>P0002045 CBC SUBDIV-REPL.PRIM. CABLE-PRE</v>
          </cell>
          <cell r="H1025" t="str">
            <v>CBC SUBDIV-REPL.PRIM. CABLE-PRE</v>
          </cell>
          <cell r="I1025" t="str">
            <v>20030101</v>
          </cell>
          <cell r="J1025">
            <v>0.04</v>
          </cell>
          <cell r="K1025" t="str">
            <v>CPA</v>
          </cell>
          <cell r="L1025">
            <v>426166</v>
          </cell>
          <cell r="M1025">
            <v>1</v>
          </cell>
        </row>
        <row r="1026">
          <cell r="A1026" t="str">
            <v>P0002045</v>
          </cell>
          <cell r="B1026" t="str">
            <v>0001</v>
          </cell>
          <cell r="C1026" t="str">
            <v>A311311</v>
          </cell>
          <cell r="D1026" t="str">
            <v>DISTRIBUTION TRANSFORMERS</v>
          </cell>
          <cell r="E1026" t="str">
            <v>200306</v>
          </cell>
          <cell r="F1026" t="str">
            <v>A000000000033039</v>
          </cell>
          <cell r="G1026" t="str">
            <v>P0002045 CBC SUBDIV-REPL.PRIM. CABLE-PRE</v>
          </cell>
          <cell r="H1026" t="str">
            <v>CBC SUBDIV-REPL.PRIM. CABLE-PRE</v>
          </cell>
          <cell r="I1026" t="str">
            <v>20030615</v>
          </cell>
          <cell r="J1026">
            <v>0.04</v>
          </cell>
          <cell r="K1026" t="str">
            <v>FCA</v>
          </cell>
          <cell r="L1026">
            <v>198484.75</v>
          </cell>
          <cell r="M1026">
            <v>1</v>
          </cell>
        </row>
        <row r="1027">
          <cell r="A1027" t="str">
            <v>P0002045</v>
          </cell>
          <cell r="B1027" t="str">
            <v>0001</v>
          </cell>
          <cell r="C1027" t="str">
            <v>A311215</v>
          </cell>
          <cell r="D1027" t="str">
            <v>UG DIST LINES - CONDUCTORS</v>
          </cell>
          <cell r="E1027" t="str">
            <v>200306</v>
          </cell>
          <cell r="F1027" t="str">
            <v>A000000000037043</v>
          </cell>
          <cell r="G1027" t="str">
            <v>P0002045 CBC SUBDIV-REPL.PRIM. CABLE-PRE</v>
          </cell>
          <cell r="H1027" t="str">
            <v>CBC SUBDIV-REPL.PRIM. CABLE-PRE</v>
          </cell>
          <cell r="I1027" t="str">
            <v>20030615</v>
          </cell>
          <cell r="J1027">
            <v>0.04</v>
          </cell>
          <cell r="K1027" t="str">
            <v>FCA</v>
          </cell>
          <cell r="L1027">
            <v>132323.17000000001</v>
          </cell>
          <cell r="M1027">
            <v>1</v>
          </cell>
        </row>
        <row r="1028">
          <cell r="A1028" t="str">
            <v>P0002069</v>
          </cell>
          <cell r="B1028" t="str">
            <v>0001</v>
          </cell>
          <cell r="C1028" t="str">
            <v>A311211</v>
          </cell>
          <cell r="D1028" t="str">
            <v>UG DIST LINES - CONDUIT</v>
          </cell>
          <cell r="E1028" t="str">
            <v>200303</v>
          </cell>
          <cell r="F1028" t="str">
            <v>A000000000030012</v>
          </cell>
          <cell r="G1028" t="str">
            <v>P0002069 1127 SHEPPARD WEST</v>
          </cell>
          <cell r="H1028" t="str">
            <v>1127 SHEPPARD WEST</v>
          </cell>
          <cell r="I1028" t="str">
            <v>20030101</v>
          </cell>
          <cell r="J1028">
            <v>0.04</v>
          </cell>
          <cell r="K1028" t="str">
            <v>CPA</v>
          </cell>
          <cell r="L1028">
            <v>436830.71999999997</v>
          </cell>
          <cell r="M1028">
            <v>2</v>
          </cell>
        </row>
        <row r="1029">
          <cell r="A1029" t="str">
            <v>P0002069</v>
          </cell>
          <cell r="B1029" t="str">
            <v>0001</v>
          </cell>
          <cell r="C1029" t="str">
            <v>A311211</v>
          </cell>
          <cell r="D1029" t="str">
            <v>UG DIST LINES - CONDUIT</v>
          </cell>
          <cell r="E1029" t="str">
            <v>200303</v>
          </cell>
          <cell r="F1029" t="str">
            <v>A000000000030013</v>
          </cell>
          <cell r="G1029" t="str">
            <v>P0002069 1127 SHEPPARD WEST</v>
          </cell>
          <cell r="H1029" t="str">
            <v>1127 SHEPPARD WEST</v>
          </cell>
          <cell r="I1029" t="str">
            <v>20030101</v>
          </cell>
          <cell r="J1029">
            <v>0.04</v>
          </cell>
          <cell r="K1029" t="str">
            <v>FCA</v>
          </cell>
          <cell r="L1029">
            <v>1293.97</v>
          </cell>
          <cell r="M1029">
            <v>1</v>
          </cell>
        </row>
        <row r="1030">
          <cell r="A1030" t="str">
            <v>P0002069</v>
          </cell>
          <cell r="B1030" t="str">
            <v>0001</v>
          </cell>
          <cell r="C1030" t="str">
            <v>A311211</v>
          </cell>
          <cell r="D1030" t="str">
            <v>UG DIST LINES - CONDUIT</v>
          </cell>
          <cell r="E1030" t="str">
            <v>200605</v>
          </cell>
          <cell r="F1030" t="str">
            <v>A000000000030012</v>
          </cell>
          <cell r="G1030" t="str">
            <v>P0002069 1127 SHEPPARD WEST</v>
          </cell>
          <cell r="H1030" t="str">
            <v>1127 SHEPPARD WEST</v>
          </cell>
          <cell r="I1030" t="str">
            <v>20030101</v>
          </cell>
          <cell r="J1030">
            <v>0.04</v>
          </cell>
          <cell r="K1030" t="str">
            <v>FCA</v>
          </cell>
          <cell r="L1030">
            <v>76.17</v>
          </cell>
          <cell r="M1030">
            <v>1</v>
          </cell>
        </row>
        <row r="1031">
          <cell r="A1031" t="str">
            <v>P0002072</v>
          </cell>
          <cell r="B1031" t="str">
            <v>0001</v>
          </cell>
          <cell r="C1031" t="str">
            <v>A311115</v>
          </cell>
          <cell r="D1031" t="str">
            <v>OH DIST LINES - CONDUCTORS</v>
          </cell>
          <cell r="E1031" t="str">
            <v>200308</v>
          </cell>
          <cell r="F1031" t="str">
            <v>A000000000036055</v>
          </cell>
          <cell r="G1031" t="str">
            <v>P0002072 1380 EGLINTON AVE WEST O/H RELO</v>
          </cell>
          <cell r="H1031" t="str">
            <v>1380 EGLINTON AVE WEST O/H RELO</v>
          </cell>
          <cell r="I1031" t="str">
            <v>20030808</v>
          </cell>
          <cell r="J1031">
            <v>0.04</v>
          </cell>
          <cell r="K1031" t="str">
            <v>FCA</v>
          </cell>
          <cell r="L1031">
            <v>64801.5</v>
          </cell>
          <cell r="M1031">
            <v>1</v>
          </cell>
        </row>
        <row r="1032">
          <cell r="A1032" t="str">
            <v>P0002074</v>
          </cell>
          <cell r="B1032" t="str">
            <v>0001</v>
          </cell>
          <cell r="C1032" t="str">
            <v>A311411</v>
          </cell>
          <cell r="D1032" t="str">
            <v>SERVICES</v>
          </cell>
          <cell r="E1032" t="str">
            <v>200502</v>
          </cell>
          <cell r="F1032" t="str">
            <v>A000000000038192</v>
          </cell>
          <cell r="G1032" t="str">
            <v>P0002074 2511 BLOOR POLE RELOCATION</v>
          </cell>
          <cell r="H1032" t="str">
            <v>2511 BLOOR POLE RELOCATION</v>
          </cell>
          <cell r="I1032" t="str">
            <v>20050228</v>
          </cell>
          <cell r="J1032">
            <v>0.04</v>
          </cell>
          <cell r="K1032" t="str">
            <v>FCA</v>
          </cell>
          <cell r="L1032">
            <v>1797.89</v>
          </cell>
          <cell r="M1032">
            <v>1</v>
          </cell>
        </row>
        <row r="1033">
          <cell r="A1033" t="str">
            <v>P0002075</v>
          </cell>
          <cell r="B1033" t="str">
            <v>0001</v>
          </cell>
          <cell r="C1033" t="str">
            <v>A311311</v>
          </cell>
          <cell r="D1033" t="str">
            <v>DISTRIBUTION TRANSFORMERS</v>
          </cell>
          <cell r="E1033" t="str">
            <v>200308</v>
          </cell>
          <cell r="F1033" t="str">
            <v>A000000000031032</v>
          </cell>
          <cell r="G1033" t="str">
            <v>P0002075 CONSTRUCTION PROJECT (PARENT)</v>
          </cell>
          <cell r="H1033" t="str">
            <v>CONSTRUCTION PROJECT (PARENT)</v>
          </cell>
          <cell r="I1033" t="str">
            <v>20030808</v>
          </cell>
          <cell r="J1033">
            <v>0.04</v>
          </cell>
          <cell r="K1033" t="str">
            <v>FCA</v>
          </cell>
          <cell r="L1033">
            <v>5229.91</v>
          </cell>
          <cell r="M1033">
            <v>1</v>
          </cell>
        </row>
        <row r="1034">
          <cell r="A1034" t="str">
            <v>P0002078</v>
          </cell>
          <cell r="B1034" t="str">
            <v>0001</v>
          </cell>
          <cell r="C1034" t="str">
            <v>A311511</v>
          </cell>
          <cell r="D1034" t="str">
            <v>DIST METERS</v>
          </cell>
          <cell r="E1034" t="str">
            <v>200212</v>
          </cell>
          <cell r="F1034" t="str">
            <v>A000000000021001</v>
          </cell>
          <cell r="G1034" t="str">
            <v>P0002078 METERING INSTALLATIONS</v>
          </cell>
          <cell r="H1034" t="str">
            <v>METERING INSTALLATIONS</v>
          </cell>
          <cell r="I1034" t="str">
            <v>20021201</v>
          </cell>
          <cell r="J1034">
            <v>0.04</v>
          </cell>
          <cell r="K1034" t="str">
            <v>CPA</v>
          </cell>
          <cell r="L1034">
            <v>1191399.1000000001</v>
          </cell>
          <cell r="M1034">
            <v>4</v>
          </cell>
        </row>
        <row r="1035">
          <cell r="A1035" t="str">
            <v>P0002078</v>
          </cell>
          <cell r="B1035" t="str">
            <v>0001</v>
          </cell>
          <cell r="C1035" t="str">
            <v>A311511</v>
          </cell>
          <cell r="D1035" t="str">
            <v>DIST METERS</v>
          </cell>
          <cell r="E1035" t="str">
            <v>200312</v>
          </cell>
          <cell r="F1035" t="str">
            <v>A000000000021001</v>
          </cell>
          <cell r="G1035" t="str">
            <v>P0002078 METERING INSTALLATIONS</v>
          </cell>
          <cell r="H1035" t="str">
            <v>METERING INSTALLATIONS</v>
          </cell>
          <cell r="I1035" t="str">
            <v>20021201</v>
          </cell>
          <cell r="J1035">
            <v>0.04</v>
          </cell>
          <cell r="K1035" t="str">
            <v>FCA</v>
          </cell>
          <cell r="L1035">
            <v>36050.01</v>
          </cell>
          <cell r="M1035">
            <v>1</v>
          </cell>
        </row>
        <row r="1036">
          <cell r="A1036" t="str">
            <v>P0002082</v>
          </cell>
          <cell r="B1036" t="str">
            <v>0001</v>
          </cell>
          <cell r="C1036" t="str">
            <v>A311511</v>
          </cell>
          <cell r="D1036" t="str">
            <v>DIST METERS</v>
          </cell>
          <cell r="E1036" t="str">
            <v>200309</v>
          </cell>
          <cell r="F1036" t="str">
            <v>A000000000022003</v>
          </cell>
          <cell r="G1036" t="str">
            <v>P0002082 INSTALLATION OF INTERVAL METERS</v>
          </cell>
          <cell r="H1036" t="str">
            <v>INSTALLATION OF INTERVAL METERS</v>
          </cell>
          <cell r="I1036" t="str">
            <v>20030901</v>
          </cell>
          <cell r="J1036">
            <v>0.04</v>
          </cell>
          <cell r="K1036" t="str">
            <v>FCA</v>
          </cell>
          <cell r="L1036">
            <v>8976.6</v>
          </cell>
          <cell r="M1036">
            <v>1</v>
          </cell>
        </row>
        <row r="1037">
          <cell r="A1037" t="str">
            <v>P0002083</v>
          </cell>
          <cell r="B1037" t="str">
            <v>0001</v>
          </cell>
          <cell r="C1037" t="str">
            <v>A311311</v>
          </cell>
          <cell r="D1037" t="str">
            <v>DISTRIBUTION TRANSFORMERS</v>
          </cell>
          <cell r="E1037" t="str">
            <v>200306</v>
          </cell>
          <cell r="F1037" t="str">
            <v>A000000000031014</v>
          </cell>
          <cell r="G1037" t="str">
            <v>P0002083 MT. PLEASANT/EGLINTON PH1- PREV</v>
          </cell>
          <cell r="H1037" t="str">
            <v>MT. PLEASANT/EGLINTON PH1- PREV</v>
          </cell>
          <cell r="I1037" t="str">
            <v>20030615</v>
          </cell>
          <cell r="J1037">
            <v>0.04</v>
          </cell>
          <cell r="K1037" t="str">
            <v>FCA</v>
          </cell>
          <cell r="L1037">
            <v>158040.75</v>
          </cell>
          <cell r="M1037">
            <v>1</v>
          </cell>
        </row>
        <row r="1038">
          <cell r="A1038" t="str">
            <v>P0002083</v>
          </cell>
          <cell r="B1038" t="str">
            <v>0001</v>
          </cell>
          <cell r="C1038" t="str">
            <v>A311311</v>
          </cell>
          <cell r="D1038" t="str">
            <v>DISTRIBUTION TRANSFORMERS</v>
          </cell>
          <cell r="E1038" t="str">
            <v>200306</v>
          </cell>
          <cell r="F1038" t="str">
            <v>A000000000033040</v>
          </cell>
          <cell r="G1038" t="str">
            <v>P0002083 MT. PLEASANT/EGLINTON PH1- PREV</v>
          </cell>
          <cell r="H1038" t="str">
            <v>MT. PLEASANT/EGLINTON PH1- PREV</v>
          </cell>
          <cell r="I1038" t="str">
            <v>20030615</v>
          </cell>
          <cell r="J1038">
            <v>0.04</v>
          </cell>
          <cell r="K1038" t="str">
            <v>FCA</v>
          </cell>
          <cell r="L1038">
            <v>158040.75</v>
          </cell>
          <cell r="M1038">
            <v>1</v>
          </cell>
        </row>
        <row r="1039">
          <cell r="A1039" t="str">
            <v>P0002083</v>
          </cell>
          <cell r="B1039" t="str">
            <v>0001</v>
          </cell>
          <cell r="C1039" t="str">
            <v>A311215</v>
          </cell>
          <cell r="D1039" t="str">
            <v>UG DIST LINES - CONDUCTORS</v>
          </cell>
          <cell r="E1039" t="str">
            <v>200306</v>
          </cell>
          <cell r="F1039" t="str">
            <v>A000000000037044</v>
          </cell>
          <cell r="G1039" t="str">
            <v>P0002083 MT. PLEASANT/EGLINTON PH1- PREV</v>
          </cell>
          <cell r="H1039" t="str">
            <v>MT. PLEASANT/EGLINTON PH1- PREV</v>
          </cell>
          <cell r="I1039" t="str">
            <v>20030615</v>
          </cell>
          <cell r="J1039">
            <v>0.04</v>
          </cell>
          <cell r="K1039" t="str">
            <v>FCA</v>
          </cell>
          <cell r="L1039">
            <v>158040.75</v>
          </cell>
          <cell r="M1039">
            <v>1</v>
          </cell>
        </row>
        <row r="1040">
          <cell r="A1040" t="str">
            <v>P0002083</v>
          </cell>
          <cell r="B1040" t="str">
            <v>0001</v>
          </cell>
          <cell r="C1040" t="str">
            <v>A311111</v>
          </cell>
          <cell r="D1040" t="str">
            <v>OH DIST LINES - POLES/TOWERS/FIXTURES</v>
          </cell>
          <cell r="E1040" t="str">
            <v>200306</v>
          </cell>
          <cell r="F1040" t="str">
            <v>A000000000035016</v>
          </cell>
          <cell r="G1040" t="str">
            <v>P0002083 MT. PLEASANT/EGLINTON PH1- PREV</v>
          </cell>
          <cell r="H1040" t="str">
            <v>MT. PLEASANT/EGLINTON PH1- PREV</v>
          </cell>
          <cell r="I1040" t="str">
            <v>20030615</v>
          </cell>
          <cell r="J1040">
            <v>0.04</v>
          </cell>
          <cell r="K1040" t="str">
            <v>FCA</v>
          </cell>
          <cell r="L1040">
            <v>158040.74</v>
          </cell>
          <cell r="M1040">
            <v>1</v>
          </cell>
        </row>
        <row r="1041">
          <cell r="A1041" t="str">
            <v>P0002114</v>
          </cell>
          <cell r="B1041" t="str">
            <v>0001</v>
          </cell>
          <cell r="C1041" t="str">
            <v>A311411</v>
          </cell>
          <cell r="D1041" t="str">
            <v>SERVICES</v>
          </cell>
          <cell r="E1041" t="str">
            <v>200502</v>
          </cell>
          <cell r="F1041" t="str">
            <v>A000000000039299</v>
          </cell>
          <cell r="G1041" t="str">
            <v>P0002114 417 BLOOR ST WEST</v>
          </cell>
          <cell r="H1041" t="str">
            <v>417 BLOOR ST WEST</v>
          </cell>
          <cell r="I1041" t="str">
            <v>20050228</v>
          </cell>
          <cell r="J1041">
            <v>0.04</v>
          </cell>
          <cell r="K1041" t="str">
            <v>FCA</v>
          </cell>
          <cell r="L1041">
            <v>768.37</v>
          </cell>
          <cell r="M1041">
            <v>1</v>
          </cell>
        </row>
        <row r="1042">
          <cell r="A1042" t="str">
            <v>P0002163</v>
          </cell>
          <cell r="B1042" t="str">
            <v>0001</v>
          </cell>
          <cell r="C1042" t="str">
            <v>A311211</v>
          </cell>
          <cell r="D1042" t="str">
            <v>UG DIST LINES - CONDUIT</v>
          </cell>
          <cell r="E1042" t="str">
            <v>200406</v>
          </cell>
          <cell r="F1042" t="str">
            <v>A000000000030243</v>
          </cell>
          <cell r="G1042" t="str">
            <v>P0002163 20 CONTINENTAL PLACE 3-PH PAD</v>
          </cell>
          <cell r="H1042" t="str">
            <v>20 CONTINENTAL PLACE 3-PH PAD</v>
          </cell>
          <cell r="I1042" t="str">
            <v>20040601</v>
          </cell>
          <cell r="J1042">
            <v>0.04</v>
          </cell>
          <cell r="K1042" t="str">
            <v>FCA</v>
          </cell>
          <cell r="L1042">
            <v>106201.7</v>
          </cell>
          <cell r="M1042">
            <v>1</v>
          </cell>
        </row>
        <row r="1043">
          <cell r="A1043" t="str">
            <v>P0002163</v>
          </cell>
          <cell r="B1043" t="str">
            <v>0001</v>
          </cell>
          <cell r="C1043" t="str">
            <v>A311311</v>
          </cell>
          <cell r="D1043" t="str">
            <v>DISTRIBUTION TRANSFORMERS</v>
          </cell>
          <cell r="E1043" t="str">
            <v>200406</v>
          </cell>
          <cell r="F1043" t="str">
            <v>A000000000033316</v>
          </cell>
          <cell r="G1043" t="str">
            <v>P0002163 20 CONTINENTAL PLACE 3-PH PAD</v>
          </cell>
          <cell r="H1043" t="str">
            <v>20 CONTINENTAL PLACE 3-PH PAD</v>
          </cell>
          <cell r="I1043" t="str">
            <v>20040601</v>
          </cell>
          <cell r="J1043">
            <v>0.04</v>
          </cell>
          <cell r="K1043" t="str">
            <v>FCA</v>
          </cell>
          <cell r="L1043">
            <v>73398.570000000007</v>
          </cell>
          <cell r="M1043">
            <v>1</v>
          </cell>
        </row>
        <row r="1044">
          <cell r="A1044" t="str">
            <v>P0002168</v>
          </cell>
          <cell r="B1044" t="str">
            <v>0001</v>
          </cell>
          <cell r="C1044" t="str">
            <v>A311215</v>
          </cell>
          <cell r="D1044" t="str">
            <v>UG DIST LINES - CONDUCTORS</v>
          </cell>
          <cell r="E1044" t="str">
            <v>200502</v>
          </cell>
          <cell r="F1044" t="str">
            <v>A000000000037097</v>
          </cell>
          <cell r="G1044" t="str">
            <v>P0002168 21 HILLCREST AVENUE</v>
          </cell>
          <cell r="H1044" t="str">
            <v>21 HILLCREST AVENUE</v>
          </cell>
          <cell r="I1044" t="str">
            <v>20030708</v>
          </cell>
          <cell r="J1044">
            <v>0.04</v>
          </cell>
          <cell r="K1044" t="str">
            <v>FCA</v>
          </cell>
          <cell r="L1044">
            <v>59222.35</v>
          </cell>
          <cell r="M1044">
            <v>2</v>
          </cell>
        </row>
        <row r="1045">
          <cell r="A1045" t="str">
            <v>P0002172</v>
          </cell>
          <cell r="B1045" t="str">
            <v>0001</v>
          </cell>
          <cell r="C1045" t="str">
            <v>A311311</v>
          </cell>
          <cell r="D1045" t="str">
            <v>DISTRIBUTION TRANSFORMERS</v>
          </cell>
          <cell r="E1045" t="str">
            <v>200309</v>
          </cell>
          <cell r="F1045" t="str">
            <v>A000000000033125</v>
          </cell>
          <cell r="G1045" t="str">
            <v>P0002172 3758-3760 SHEPPARD AVENUE EAST</v>
          </cell>
          <cell r="H1045" t="str">
            <v>3758-3760 SHEPPARD AVENUE EAST</v>
          </cell>
          <cell r="I1045" t="str">
            <v>20030203</v>
          </cell>
          <cell r="J1045">
            <v>0.04</v>
          </cell>
          <cell r="K1045" t="str">
            <v>FCA</v>
          </cell>
          <cell r="L1045">
            <v>82211.820000000007</v>
          </cell>
          <cell r="M1045">
            <v>1</v>
          </cell>
        </row>
        <row r="1046">
          <cell r="A1046" t="str">
            <v>P0002172</v>
          </cell>
          <cell r="B1046" t="str">
            <v>0001</v>
          </cell>
          <cell r="C1046" t="str">
            <v>A311211</v>
          </cell>
          <cell r="D1046" t="str">
            <v>UG DIST LINES - CONDUIT</v>
          </cell>
          <cell r="E1046" t="str">
            <v>200309</v>
          </cell>
          <cell r="F1046" t="str">
            <v>A000000000030083</v>
          </cell>
          <cell r="G1046" t="str">
            <v>P0002172 3758-3760 SHEPPARD AVENUE EAST</v>
          </cell>
          <cell r="H1046" t="str">
            <v>3758-3760 SHEPPARD AVENUE EAST</v>
          </cell>
          <cell r="I1046" t="str">
            <v>20030203</v>
          </cell>
          <cell r="J1046">
            <v>0.04</v>
          </cell>
          <cell r="K1046" t="str">
            <v>FCA</v>
          </cell>
          <cell r="L1046">
            <v>24897.45</v>
          </cell>
          <cell r="M1046">
            <v>1</v>
          </cell>
        </row>
        <row r="1047">
          <cell r="A1047" t="str">
            <v>P0002176</v>
          </cell>
          <cell r="B1047" t="str">
            <v>0001</v>
          </cell>
          <cell r="C1047" t="str">
            <v>A311211</v>
          </cell>
          <cell r="D1047" t="str">
            <v>UG DIST LINES - CONDUIT</v>
          </cell>
          <cell r="E1047" t="str">
            <v>200309</v>
          </cell>
          <cell r="F1047" t="str">
            <v>A000000000030084</v>
          </cell>
          <cell r="G1047" t="str">
            <v>P0002176 3 PLYMBRIDGE ROAD</v>
          </cell>
          <cell r="H1047" t="str">
            <v>3 PLYMBRIDGE ROAD</v>
          </cell>
          <cell r="I1047" t="str">
            <v>20030101</v>
          </cell>
          <cell r="J1047">
            <v>0.04</v>
          </cell>
          <cell r="K1047" t="str">
            <v>FCA</v>
          </cell>
          <cell r="L1047">
            <v>2684.52</v>
          </cell>
          <cell r="M1047">
            <v>1</v>
          </cell>
        </row>
        <row r="1048">
          <cell r="A1048" t="str">
            <v>P0002180</v>
          </cell>
          <cell r="B1048" t="str">
            <v>0001</v>
          </cell>
          <cell r="C1048" t="str">
            <v>A311211</v>
          </cell>
          <cell r="D1048" t="str">
            <v>UG DIST LINES - CONDUIT</v>
          </cell>
          <cell r="E1048" t="str">
            <v>200406</v>
          </cell>
          <cell r="F1048" t="str">
            <v>A000000000030244</v>
          </cell>
          <cell r="G1048" t="str">
            <v>P0002180 WYCLIFFE TOWNHOUSES(PARENT)</v>
          </cell>
          <cell r="H1048" t="str">
            <v>WYCLIFFE TOWNHOUSES(PARENT)</v>
          </cell>
          <cell r="I1048" t="str">
            <v>20040601</v>
          </cell>
          <cell r="J1048">
            <v>0.04</v>
          </cell>
          <cell r="K1048" t="str">
            <v>FCA</v>
          </cell>
          <cell r="L1048">
            <v>20567.439999999999</v>
          </cell>
          <cell r="M1048">
            <v>1</v>
          </cell>
        </row>
        <row r="1049">
          <cell r="A1049" t="str">
            <v>P0002180</v>
          </cell>
          <cell r="B1049" t="str">
            <v>0001</v>
          </cell>
          <cell r="C1049" t="str">
            <v>A311311</v>
          </cell>
          <cell r="D1049" t="str">
            <v>DISTRIBUTION TRANSFORMERS</v>
          </cell>
          <cell r="E1049" t="str">
            <v>200406</v>
          </cell>
          <cell r="F1049" t="str">
            <v>A000000000033317</v>
          </cell>
          <cell r="G1049" t="str">
            <v>P0002180 WYCLIFFE TOWNHOUSES(PARENT)</v>
          </cell>
          <cell r="H1049" t="str">
            <v>WYCLIFFE TOWNHOUSES(PARENT)</v>
          </cell>
          <cell r="I1049" t="str">
            <v>20040601</v>
          </cell>
          <cell r="J1049">
            <v>0.04</v>
          </cell>
          <cell r="K1049" t="str">
            <v>FCA</v>
          </cell>
          <cell r="L1049">
            <v>15654.61</v>
          </cell>
          <cell r="M1049">
            <v>1</v>
          </cell>
        </row>
        <row r="1050">
          <cell r="A1050" t="str">
            <v>P0002188</v>
          </cell>
          <cell r="B1050" t="str">
            <v>0001</v>
          </cell>
          <cell r="C1050" t="str">
            <v>A311215</v>
          </cell>
          <cell r="D1050" t="str">
            <v>UG DIST LINES - CONDUCTORS</v>
          </cell>
          <cell r="E1050" t="str">
            <v>200310</v>
          </cell>
          <cell r="F1050" t="str">
            <v>A000000000037150</v>
          </cell>
          <cell r="G1050" t="str">
            <v>P0002188 MILNER AVE -WALMART (PARENT)</v>
          </cell>
          <cell r="H1050" t="str">
            <v>MILNER AVE -WALMART (PARENT)</v>
          </cell>
          <cell r="I1050" t="str">
            <v>20030618</v>
          </cell>
          <cell r="J1050">
            <v>0.04</v>
          </cell>
          <cell r="K1050" t="str">
            <v>FCA</v>
          </cell>
          <cell r="L1050">
            <v>25069.03</v>
          </cell>
          <cell r="M1050">
            <v>2</v>
          </cell>
        </row>
        <row r="1051">
          <cell r="A1051" t="str">
            <v>P0002192</v>
          </cell>
          <cell r="B1051" t="str">
            <v>0001</v>
          </cell>
          <cell r="C1051" t="str">
            <v>A311311</v>
          </cell>
          <cell r="D1051" t="str">
            <v>DISTRIBUTION TRANSFORMERS</v>
          </cell>
          <cell r="E1051" t="str">
            <v>200307</v>
          </cell>
          <cell r="F1051" t="str">
            <v>A000000000031025</v>
          </cell>
          <cell r="G1051" t="str">
            <v>P0002192 14 BINGHAM AVE</v>
          </cell>
          <cell r="H1051" t="str">
            <v>14 BINGHAM AVE</v>
          </cell>
          <cell r="I1051" t="str">
            <v>20030708</v>
          </cell>
          <cell r="J1051">
            <v>0.04</v>
          </cell>
          <cell r="K1051" t="str">
            <v>FCA</v>
          </cell>
          <cell r="L1051">
            <v>10357.709999999999</v>
          </cell>
          <cell r="M1051">
            <v>1</v>
          </cell>
        </row>
        <row r="1052">
          <cell r="A1052" t="str">
            <v>P0002192</v>
          </cell>
          <cell r="B1052" t="str">
            <v>0001</v>
          </cell>
          <cell r="C1052" t="str">
            <v>A311111</v>
          </cell>
          <cell r="D1052" t="str">
            <v>OH DIST LINES - POLES/TOWERS/FIXTURES</v>
          </cell>
          <cell r="E1052" t="str">
            <v>200307</v>
          </cell>
          <cell r="F1052" t="str">
            <v>A000000000035039</v>
          </cell>
          <cell r="G1052" t="str">
            <v>P0002192 14 BINGHAM AVE</v>
          </cell>
          <cell r="H1052" t="str">
            <v>14 BINGHAM AVE</v>
          </cell>
          <cell r="I1052" t="str">
            <v>20030708</v>
          </cell>
          <cell r="J1052">
            <v>0.04</v>
          </cell>
          <cell r="K1052" t="str">
            <v>FCA</v>
          </cell>
          <cell r="L1052">
            <v>4414.33</v>
          </cell>
          <cell r="M1052">
            <v>1</v>
          </cell>
        </row>
        <row r="1053">
          <cell r="A1053" t="str">
            <v>P0002235</v>
          </cell>
          <cell r="B1053" t="str">
            <v>0001</v>
          </cell>
          <cell r="C1053" t="str">
            <v>A311111</v>
          </cell>
          <cell r="D1053" t="str">
            <v>OH DIST LINES - POLES/TOWERS/FIXTURES</v>
          </cell>
          <cell r="E1053" t="str">
            <v>200401</v>
          </cell>
          <cell r="F1053" t="str">
            <v>A000000000035017</v>
          </cell>
          <cell r="G1053" t="str">
            <v>P0002235 ST "G" DECOM (POLES ONLY)-PREV.</v>
          </cell>
          <cell r="H1053" t="str">
            <v>ST "G" DECOM (POLES ONLY)-PREV.</v>
          </cell>
          <cell r="I1053" t="str">
            <v>20030615</v>
          </cell>
          <cell r="J1053">
            <v>0.04</v>
          </cell>
          <cell r="K1053" t="str">
            <v>FCA</v>
          </cell>
          <cell r="L1053">
            <v>322945.45</v>
          </cell>
          <cell r="M1053">
            <v>2</v>
          </cell>
        </row>
        <row r="1054">
          <cell r="A1054" t="str">
            <v>P0002246</v>
          </cell>
          <cell r="B1054" t="str">
            <v>0001</v>
          </cell>
          <cell r="C1054" t="str">
            <v>A311411</v>
          </cell>
          <cell r="D1054" t="str">
            <v>SERVICES</v>
          </cell>
          <cell r="E1054" t="str">
            <v>200407</v>
          </cell>
          <cell r="F1054" t="str">
            <v>A000000000038112</v>
          </cell>
          <cell r="G1054" t="str">
            <v>P0002246 61 KENNEDY AVE. H/L REMOVAL</v>
          </cell>
          <cell r="H1054" t="str">
            <v>61 KENNEDY AVE. H/L REMOVAL</v>
          </cell>
          <cell r="I1054" t="str">
            <v>20040701</v>
          </cell>
          <cell r="J1054">
            <v>0.04</v>
          </cell>
          <cell r="K1054" t="str">
            <v>FCA</v>
          </cell>
          <cell r="L1054">
            <v>2281.52</v>
          </cell>
          <cell r="M1054">
            <v>1</v>
          </cell>
        </row>
        <row r="1055">
          <cell r="A1055" t="str">
            <v>P0002249</v>
          </cell>
          <cell r="B1055" t="str">
            <v>0001</v>
          </cell>
          <cell r="C1055" t="str">
            <v>A311311</v>
          </cell>
          <cell r="D1055" t="str">
            <v>DISTRIBUTION TRANSFORMERS</v>
          </cell>
          <cell r="E1055" t="str">
            <v>200306</v>
          </cell>
          <cell r="F1055" t="str">
            <v>A000000000031015</v>
          </cell>
          <cell r="G1055" t="str">
            <v>P0002249 FDR 85M25 REL. UPGRADE-PREV. #1</v>
          </cell>
          <cell r="H1055" t="str">
            <v>FDR 85M25 REL. UPGRADE-PREV. #1</v>
          </cell>
          <cell r="I1055" t="str">
            <v>20030615</v>
          </cell>
          <cell r="J1055">
            <v>0.04</v>
          </cell>
          <cell r="K1055" t="str">
            <v>FCA</v>
          </cell>
          <cell r="L1055">
            <v>135582.59</v>
          </cell>
          <cell r="M1055">
            <v>1</v>
          </cell>
        </row>
        <row r="1056">
          <cell r="A1056" t="str">
            <v>P0002249</v>
          </cell>
          <cell r="B1056" t="str">
            <v>0001</v>
          </cell>
          <cell r="C1056" t="str">
            <v>A311111</v>
          </cell>
          <cell r="D1056" t="str">
            <v>OH DIST LINES - POLES/TOWERS/FIXTURES</v>
          </cell>
          <cell r="E1056" t="str">
            <v>200401</v>
          </cell>
          <cell r="F1056" t="str">
            <v>A000000000034013</v>
          </cell>
          <cell r="G1056" t="str">
            <v>P0002249 FDR 85M25 REL. UPGRADE-PREV. #1</v>
          </cell>
          <cell r="H1056" t="str">
            <v>FDR 85M25 REL. UPGRADE-PREV. #1</v>
          </cell>
          <cell r="I1056" t="str">
            <v>20030615</v>
          </cell>
          <cell r="J1056">
            <v>0.04</v>
          </cell>
          <cell r="K1056" t="str">
            <v>FCA</v>
          </cell>
          <cell r="L1056">
            <v>126414.84</v>
          </cell>
          <cell r="M1056">
            <v>2</v>
          </cell>
        </row>
        <row r="1057">
          <cell r="A1057" t="str">
            <v>P0002249</v>
          </cell>
          <cell r="B1057" t="str">
            <v>0001</v>
          </cell>
          <cell r="C1057" t="str">
            <v>A311411</v>
          </cell>
          <cell r="D1057" t="str">
            <v>SERVICES</v>
          </cell>
          <cell r="E1057" t="str">
            <v>200306</v>
          </cell>
          <cell r="F1057" t="str">
            <v>A000000000038007</v>
          </cell>
          <cell r="G1057" t="str">
            <v>P0002249 FDR 85M25 REL. UPGRADE-PREV. #1</v>
          </cell>
          <cell r="H1057" t="str">
            <v>FDR 85M25 REL. UPGRADE-PREV. #1</v>
          </cell>
          <cell r="I1057" t="str">
            <v>20030615</v>
          </cell>
          <cell r="J1057">
            <v>0.04</v>
          </cell>
          <cell r="K1057" t="str">
            <v>FCA</v>
          </cell>
          <cell r="L1057">
            <v>53602.41</v>
          </cell>
          <cell r="M1057">
            <v>1</v>
          </cell>
        </row>
        <row r="1058">
          <cell r="A1058" t="str">
            <v>P0002271</v>
          </cell>
          <cell r="B1058" t="str">
            <v>0001</v>
          </cell>
          <cell r="C1058" t="str">
            <v>A311311</v>
          </cell>
          <cell r="D1058" t="str">
            <v>DISTRIBUTION TRANSFORMERS</v>
          </cell>
          <cell r="E1058" t="str">
            <v>200401</v>
          </cell>
          <cell r="F1058" t="str">
            <v>A000000000033026</v>
          </cell>
          <cell r="G1058" t="str">
            <v>P0002271 OR14758 DEFECTIVE NETWORK TX</v>
          </cell>
          <cell r="H1058" t="str">
            <v>OR14758 DEFECTIVE NETWORK TX</v>
          </cell>
          <cell r="I1058" t="str">
            <v>20030531</v>
          </cell>
          <cell r="J1058">
            <v>0.04</v>
          </cell>
          <cell r="K1058" t="str">
            <v>FCA</v>
          </cell>
          <cell r="L1058">
            <v>1867704.19</v>
          </cell>
          <cell r="M1058">
            <v>2</v>
          </cell>
        </row>
        <row r="1059">
          <cell r="A1059" t="str">
            <v>P0002291</v>
          </cell>
          <cell r="B1059" t="str">
            <v>0001</v>
          </cell>
          <cell r="C1059" t="str">
            <v>A311311</v>
          </cell>
          <cell r="D1059" t="str">
            <v>DISTRIBUTION TRANSFORMERS</v>
          </cell>
          <cell r="E1059" t="str">
            <v>200312</v>
          </cell>
          <cell r="F1059" t="str">
            <v>A000000000033173</v>
          </cell>
          <cell r="G1059" t="str">
            <v>P0002291 755 MORNINGSIDE</v>
          </cell>
          <cell r="H1059" t="str">
            <v>755 MORNINGSIDE</v>
          </cell>
          <cell r="I1059" t="str">
            <v>20031027</v>
          </cell>
          <cell r="J1059">
            <v>0.04</v>
          </cell>
          <cell r="K1059" t="str">
            <v>FCA</v>
          </cell>
          <cell r="L1059">
            <v>57409.32</v>
          </cell>
          <cell r="M1059">
            <v>1</v>
          </cell>
        </row>
        <row r="1060">
          <cell r="A1060" t="str">
            <v>P0002291</v>
          </cell>
          <cell r="B1060" t="str">
            <v>0001</v>
          </cell>
          <cell r="C1060" t="str">
            <v>A311111</v>
          </cell>
          <cell r="D1060" t="str">
            <v>OH DIST LINES - POLES/TOWERS/FIXTURES</v>
          </cell>
          <cell r="E1060" t="str">
            <v>200312</v>
          </cell>
          <cell r="F1060" t="str">
            <v>A000000000034065</v>
          </cell>
          <cell r="G1060" t="str">
            <v>P0002291 755 MORNINGSIDE</v>
          </cell>
          <cell r="H1060" t="str">
            <v>755 MORNINGSIDE</v>
          </cell>
          <cell r="I1060" t="str">
            <v>20031027</v>
          </cell>
          <cell r="J1060">
            <v>0.04</v>
          </cell>
          <cell r="K1060" t="str">
            <v>FCA</v>
          </cell>
          <cell r="L1060">
            <v>32387.33</v>
          </cell>
          <cell r="M1060">
            <v>1</v>
          </cell>
        </row>
        <row r="1061">
          <cell r="A1061" t="str">
            <v>P0002299</v>
          </cell>
          <cell r="B1061" t="str">
            <v>0001</v>
          </cell>
          <cell r="C1061" t="str">
            <v>A311211</v>
          </cell>
          <cell r="D1061" t="str">
            <v>UG DIST LINES - CONDUIT</v>
          </cell>
          <cell r="E1061" t="str">
            <v>200403</v>
          </cell>
          <cell r="F1061" t="str">
            <v>A000000000030206</v>
          </cell>
          <cell r="G1061" t="str">
            <v>P0002299 450 MOUNT PLEASANT</v>
          </cell>
          <cell r="H1061" t="str">
            <v>450 MOUNT PLEASANT</v>
          </cell>
          <cell r="I1061" t="str">
            <v>20040101</v>
          </cell>
          <cell r="J1061">
            <v>0.04</v>
          </cell>
          <cell r="K1061" t="str">
            <v>FCA</v>
          </cell>
          <cell r="L1061">
            <v>117544.8</v>
          </cell>
          <cell r="M1061">
            <v>1</v>
          </cell>
        </row>
        <row r="1062">
          <cell r="A1062" t="str">
            <v>P0002299</v>
          </cell>
          <cell r="B1062" t="str">
            <v>0001</v>
          </cell>
          <cell r="C1062" t="str">
            <v>A311215</v>
          </cell>
          <cell r="D1062" t="str">
            <v>UG DIST LINES - CONDUCTORS</v>
          </cell>
          <cell r="E1062" t="str">
            <v>200403</v>
          </cell>
          <cell r="F1062" t="str">
            <v>A000000000037306</v>
          </cell>
          <cell r="G1062" t="str">
            <v>P0002299 450 MOUNT PLEASANT</v>
          </cell>
          <cell r="H1062" t="str">
            <v>450 MOUNT PLEASANT</v>
          </cell>
          <cell r="I1062" t="str">
            <v>20040101</v>
          </cell>
          <cell r="J1062">
            <v>0.04</v>
          </cell>
          <cell r="K1062" t="str">
            <v>FCA</v>
          </cell>
          <cell r="L1062">
            <v>49261.81</v>
          </cell>
          <cell r="M1062">
            <v>1</v>
          </cell>
        </row>
        <row r="1063">
          <cell r="A1063" t="str">
            <v>P0002314</v>
          </cell>
          <cell r="B1063" t="str">
            <v>0001</v>
          </cell>
          <cell r="C1063" t="str">
            <v>A311311</v>
          </cell>
          <cell r="D1063" t="str">
            <v>DISTRIBUTION TRANSFORMERS</v>
          </cell>
          <cell r="E1063" t="str">
            <v>200308</v>
          </cell>
          <cell r="F1063" t="str">
            <v>A000000000033102</v>
          </cell>
          <cell r="G1063" t="str">
            <v>P0002314 890 SHEPPARD AVE. W (PARENT)</v>
          </cell>
          <cell r="H1063" t="str">
            <v>890 SHEPPARD AVE. W (PARENT)</v>
          </cell>
          <cell r="I1063" t="str">
            <v>20030808</v>
          </cell>
          <cell r="J1063">
            <v>0.04</v>
          </cell>
          <cell r="K1063" t="str">
            <v>FCA</v>
          </cell>
          <cell r="L1063">
            <v>45147.55</v>
          </cell>
          <cell r="M1063">
            <v>1</v>
          </cell>
        </row>
        <row r="1064">
          <cell r="A1064" t="str">
            <v>P0002314</v>
          </cell>
          <cell r="B1064" t="str">
            <v>0001</v>
          </cell>
          <cell r="C1064" t="str">
            <v>A311111</v>
          </cell>
          <cell r="D1064" t="str">
            <v>OH DIST LINES - POLES/TOWERS/FIXTURES</v>
          </cell>
          <cell r="E1064" t="str">
            <v>200308</v>
          </cell>
          <cell r="F1064" t="str">
            <v>A000000000034036</v>
          </cell>
          <cell r="G1064" t="str">
            <v>P0002314 890 SHEPPARD AVE. W (PARENT)</v>
          </cell>
          <cell r="H1064" t="str">
            <v>890 SHEPPARD AVE. W (PARENT)</v>
          </cell>
          <cell r="I1064" t="str">
            <v>20030808</v>
          </cell>
          <cell r="J1064">
            <v>0.04</v>
          </cell>
          <cell r="K1064" t="str">
            <v>FCA</v>
          </cell>
          <cell r="L1064">
            <v>4109.93</v>
          </cell>
          <cell r="M1064">
            <v>1</v>
          </cell>
        </row>
        <row r="1065">
          <cell r="A1065" t="str">
            <v>P0002319</v>
          </cell>
          <cell r="B1065" t="str">
            <v>0001</v>
          </cell>
          <cell r="C1065" t="str">
            <v>A311215</v>
          </cell>
          <cell r="D1065" t="str">
            <v>UG DIST LINES - CONDUCTORS</v>
          </cell>
          <cell r="E1065" t="str">
            <v>200308</v>
          </cell>
          <cell r="F1065" t="str">
            <v>A000000000037129</v>
          </cell>
          <cell r="G1065" t="str">
            <v>P0002319 450 GLENCAIRN AVE. (PARENT)</v>
          </cell>
          <cell r="H1065" t="str">
            <v>450 GLENCAIRN AVE. (PARENT)</v>
          </cell>
          <cell r="I1065" t="str">
            <v>20030808</v>
          </cell>
          <cell r="J1065">
            <v>0.04</v>
          </cell>
          <cell r="K1065" t="str">
            <v>FCA</v>
          </cell>
          <cell r="L1065">
            <v>5492.28</v>
          </cell>
          <cell r="M1065">
            <v>1</v>
          </cell>
        </row>
        <row r="1066">
          <cell r="A1066" t="str">
            <v>P0002328</v>
          </cell>
          <cell r="B1066" t="str">
            <v>0001</v>
          </cell>
          <cell r="C1066" t="str">
            <v>A311111</v>
          </cell>
          <cell r="D1066" t="str">
            <v>OH DIST LINES - POLES/TOWERS/FIXTURES</v>
          </cell>
          <cell r="E1066" t="str">
            <v>200308</v>
          </cell>
          <cell r="F1066" t="str">
            <v>A000000000034037</v>
          </cell>
          <cell r="G1066" t="str">
            <v>P0002328 10 DANSK - ETOB</v>
          </cell>
          <cell r="H1066" t="str">
            <v>10 DANSK - ETOB</v>
          </cell>
          <cell r="I1066" t="str">
            <v>20030808</v>
          </cell>
          <cell r="J1066">
            <v>0.04</v>
          </cell>
          <cell r="K1066" t="str">
            <v>FCA</v>
          </cell>
          <cell r="L1066">
            <v>11007.02</v>
          </cell>
          <cell r="M1066">
            <v>1</v>
          </cell>
        </row>
        <row r="1067">
          <cell r="A1067" t="str">
            <v>P0002356</v>
          </cell>
          <cell r="B1067" t="str">
            <v>0001</v>
          </cell>
          <cell r="C1067" t="str">
            <v>A311215</v>
          </cell>
          <cell r="D1067" t="str">
            <v>UG DIST LINES - CONDUCTORS</v>
          </cell>
          <cell r="E1067" t="str">
            <v>200307</v>
          </cell>
          <cell r="F1067" t="str">
            <v>A000000000037098</v>
          </cell>
          <cell r="G1067" t="str">
            <v>P0002356 CONSTRUCTION PROJECT LAWRENCE/G</v>
          </cell>
          <cell r="H1067" t="str">
            <v>CONSTRUCTION PROJECT LAWRENCE/G</v>
          </cell>
          <cell r="I1067" t="str">
            <v>20030708</v>
          </cell>
          <cell r="J1067">
            <v>0.04</v>
          </cell>
          <cell r="K1067" t="str">
            <v>FCA</v>
          </cell>
          <cell r="L1067">
            <v>14650.46</v>
          </cell>
          <cell r="M1067">
            <v>1</v>
          </cell>
        </row>
        <row r="1068">
          <cell r="A1068" t="str">
            <v>P0002356</v>
          </cell>
          <cell r="B1068" t="str">
            <v>0001</v>
          </cell>
          <cell r="C1068" t="str">
            <v>A311311</v>
          </cell>
          <cell r="D1068" t="str">
            <v>DISTRIBUTION TRANSFORMERS</v>
          </cell>
          <cell r="E1068" t="str">
            <v>200307</v>
          </cell>
          <cell r="F1068" t="str">
            <v>A000000000031026</v>
          </cell>
          <cell r="G1068" t="str">
            <v>P0002356 CONSTRUCTION PROJECT LAWRENCE/G</v>
          </cell>
          <cell r="H1068" t="str">
            <v>CONSTRUCTION PROJECT LAWRENCE/G</v>
          </cell>
          <cell r="I1068" t="str">
            <v>20030708</v>
          </cell>
          <cell r="J1068">
            <v>0.04</v>
          </cell>
          <cell r="K1068" t="str">
            <v>FCA</v>
          </cell>
          <cell r="L1068">
            <v>8575.5499999999993</v>
          </cell>
          <cell r="M1068">
            <v>1</v>
          </cell>
        </row>
        <row r="1069">
          <cell r="A1069" t="str">
            <v>P0002361</v>
          </cell>
          <cell r="B1069" t="str">
            <v>0001</v>
          </cell>
          <cell r="C1069" t="str">
            <v>A311211</v>
          </cell>
          <cell r="D1069" t="str">
            <v>UG DIST LINES - CONDUIT</v>
          </cell>
          <cell r="E1069" t="str">
            <v>200309</v>
          </cell>
          <cell r="F1069" t="str">
            <v>A000000000030085</v>
          </cell>
          <cell r="G1069" t="str">
            <v>P0002361 BRUCEGATE TOWNHOUSES</v>
          </cell>
          <cell r="H1069" t="str">
            <v>BRUCEGATE TOWNHOUSES</v>
          </cell>
          <cell r="I1069" t="str">
            <v>20030130</v>
          </cell>
          <cell r="J1069">
            <v>0.04</v>
          </cell>
          <cell r="K1069" t="str">
            <v>FCA</v>
          </cell>
          <cell r="L1069">
            <v>47105.69</v>
          </cell>
          <cell r="M1069">
            <v>1</v>
          </cell>
        </row>
        <row r="1070">
          <cell r="A1070" t="str">
            <v>P0002361</v>
          </cell>
          <cell r="B1070" t="str">
            <v>0001</v>
          </cell>
          <cell r="C1070" t="str">
            <v>A311311</v>
          </cell>
          <cell r="D1070" t="str">
            <v>DISTRIBUTION TRANSFORMERS</v>
          </cell>
          <cell r="E1070" t="str">
            <v>200309</v>
          </cell>
          <cell r="F1070" t="str">
            <v>A000000000033126</v>
          </cell>
          <cell r="G1070" t="str">
            <v>P0002361 BRUCEGATE TOWNHOUSES</v>
          </cell>
          <cell r="H1070" t="str">
            <v>BRUCEGATE TOWNHOUSES</v>
          </cell>
          <cell r="I1070" t="str">
            <v>20030130</v>
          </cell>
          <cell r="J1070">
            <v>0.04</v>
          </cell>
          <cell r="K1070" t="str">
            <v>FCA</v>
          </cell>
          <cell r="L1070">
            <v>17869.650000000001</v>
          </cell>
          <cell r="M1070">
            <v>1</v>
          </cell>
        </row>
        <row r="1071">
          <cell r="A1071" t="str">
            <v>P0002367</v>
          </cell>
          <cell r="B1071" t="str">
            <v>0001</v>
          </cell>
          <cell r="C1071" t="str">
            <v>A311311</v>
          </cell>
          <cell r="D1071" t="str">
            <v>DISTRIBUTION TRANSFORMERS</v>
          </cell>
          <cell r="E1071" t="str">
            <v>200308</v>
          </cell>
          <cell r="F1071" t="str">
            <v>A000000000033103</v>
          </cell>
          <cell r="G1071" t="str">
            <v>P0002367 18 RAITHERM RD. (PARENT)</v>
          </cell>
          <cell r="H1071" t="str">
            <v>18 RAITHERM RD. (PARENT)</v>
          </cell>
          <cell r="I1071" t="str">
            <v>20030808</v>
          </cell>
          <cell r="J1071">
            <v>0.04</v>
          </cell>
          <cell r="K1071" t="str">
            <v>FCA</v>
          </cell>
          <cell r="L1071">
            <v>41987.72</v>
          </cell>
          <cell r="M1071">
            <v>1</v>
          </cell>
        </row>
        <row r="1072">
          <cell r="A1072" t="str">
            <v>P0002407</v>
          </cell>
          <cell r="B1072" t="str">
            <v>0001</v>
          </cell>
          <cell r="C1072" t="str">
            <v>A311215</v>
          </cell>
          <cell r="D1072" t="str">
            <v>UG DIST LINES - CONDUCTORS</v>
          </cell>
          <cell r="E1072" t="str">
            <v>200308</v>
          </cell>
          <cell r="F1072" t="str">
            <v>A000000000037130</v>
          </cell>
          <cell r="G1072" t="str">
            <v>P0002407 15 BROWNS LINE</v>
          </cell>
          <cell r="H1072" t="str">
            <v>15 BROWNS LINE</v>
          </cell>
          <cell r="I1072" t="str">
            <v>20030808</v>
          </cell>
          <cell r="J1072">
            <v>0.04</v>
          </cell>
          <cell r="K1072" t="str">
            <v>FCA</v>
          </cell>
          <cell r="L1072">
            <v>838.39</v>
          </cell>
          <cell r="M1072">
            <v>1</v>
          </cell>
        </row>
        <row r="1073">
          <cell r="A1073" t="str">
            <v>P0002413</v>
          </cell>
          <cell r="B1073" t="str">
            <v>0001</v>
          </cell>
          <cell r="C1073" t="str">
            <v>A311111</v>
          </cell>
          <cell r="D1073" t="str">
            <v>OH DIST LINES - POLES/TOWERS/FIXTURES</v>
          </cell>
          <cell r="E1073" t="str">
            <v>200308</v>
          </cell>
          <cell r="F1073" t="str">
            <v>A000000000034038</v>
          </cell>
          <cell r="G1073" t="str">
            <v>P0002413 CONSTRUCTION PROJECT (PARENT)</v>
          </cell>
          <cell r="H1073" t="str">
            <v>CONSTRUCTION PROJECT (PARENT)</v>
          </cell>
          <cell r="I1073" t="str">
            <v>20030808</v>
          </cell>
          <cell r="J1073">
            <v>0.04</v>
          </cell>
          <cell r="K1073" t="str">
            <v>FCA</v>
          </cell>
          <cell r="L1073">
            <v>9003.85</v>
          </cell>
          <cell r="M1073">
            <v>1</v>
          </cell>
        </row>
        <row r="1074">
          <cell r="A1074" t="str">
            <v>P0002423</v>
          </cell>
          <cell r="B1074" t="str">
            <v>0001</v>
          </cell>
          <cell r="C1074" t="str">
            <v>A311211</v>
          </cell>
          <cell r="D1074" t="str">
            <v>UG DIST LINES - CONDUIT</v>
          </cell>
          <cell r="E1074" t="str">
            <v>200406</v>
          </cell>
          <cell r="F1074" t="str">
            <v>A000000000030245</v>
          </cell>
          <cell r="G1074" t="str">
            <v>P0002423 BELLAMY GATES TOWNHOUSES</v>
          </cell>
          <cell r="H1074" t="str">
            <v>BELLAMY GATES TOWNHOUSES</v>
          </cell>
          <cell r="I1074" t="str">
            <v>20040601</v>
          </cell>
          <cell r="J1074">
            <v>0.04</v>
          </cell>
          <cell r="K1074" t="str">
            <v>FCA</v>
          </cell>
          <cell r="L1074">
            <v>25346.63</v>
          </cell>
          <cell r="M1074">
            <v>1</v>
          </cell>
        </row>
        <row r="1075">
          <cell r="A1075" t="str">
            <v>P0002434</v>
          </cell>
          <cell r="B1075" t="str">
            <v>0001</v>
          </cell>
          <cell r="C1075" t="str">
            <v>A311115</v>
          </cell>
          <cell r="D1075" t="str">
            <v>OH DIST LINES - CONDUCTORS</v>
          </cell>
          <cell r="E1075" t="str">
            <v>200306</v>
          </cell>
          <cell r="F1075" t="str">
            <v>A000000000036013</v>
          </cell>
          <cell r="G1075" t="str">
            <v>P0002434 OR15297 FDR NY51M21 RELIABILITY</v>
          </cell>
          <cell r="H1075" t="str">
            <v>OR15297 FDR NY51M21 RELIABILITY</v>
          </cell>
          <cell r="I1075" t="str">
            <v>20030615</v>
          </cell>
          <cell r="J1075">
            <v>0.04</v>
          </cell>
          <cell r="K1075" t="str">
            <v>FCA</v>
          </cell>
          <cell r="L1075">
            <v>59242.11</v>
          </cell>
          <cell r="M1075">
            <v>1</v>
          </cell>
        </row>
        <row r="1076">
          <cell r="A1076" t="str">
            <v>P0002439</v>
          </cell>
          <cell r="B1076" t="str">
            <v>0001</v>
          </cell>
          <cell r="C1076" t="str">
            <v>A311211</v>
          </cell>
          <cell r="D1076" t="str">
            <v>UG DIST LINES - CONDUIT</v>
          </cell>
          <cell r="E1076" t="str">
            <v>200411</v>
          </cell>
          <cell r="F1076" t="str">
            <v>A000000000030096</v>
          </cell>
          <cell r="G1076" t="str">
            <v>P0002439 BROOKSIDE SUBDIVISION</v>
          </cell>
          <cell r="H1076" t="str">
            <v>BROOKSIDE SUBDIVISION</v>
          </cell>
          <cell r="I1076" t="str">
            <v>20031003</v>
          </cell>
          <cell r="J1076">
            <v>0.04</v>
          </cell>
          <cell r="K1076" t="str">
            <v>FCA</v>
          </cell>
          <cell r="L1076">
            <v>760085.28</v>
          </cell>
          <cell r="M1076">
            <v>7</v>
          </cell>
        </row>
        <row r="1077">
          <cell r="A1077" t="str">
            <v>P0002439</v>
          </cell>
          <cell r="B1077" t="str">
            <v>0001</v>
          </cell>
          <cell r="C1077" t="str">
            <v>A311311</v>
          </cell>
          <cell r="D1077" t="str">
            <v>DISTRIBUTION TRANSFORMERS</v>
          </cell>
          <cell r="E1077" t="str">
            <v>200508</v>
          </cell>
          <cell r="F1077" t="str">
            <v>A000000000033140</v>
          </cell>
          <cell r="G1077" t="str">
            <v>P0002439 BROOKSIDE SUBDIVISION</v>
          </cell>
          <cell r="H1077" t="str">
            <v>BROOKSIDE SUBDIVISION</v>
          </cell>
          <cell r="I1077" t="str">
            <v>20031003</v>
          </cell>
          <cell r="J1077">
            <v>0.04</v>
          </cell>
          <cell r="K1077" t="str">
            <v>FCA</v>
          </cell>
          <cell r="L1077">
            <v>300173.01</v>
          </cell>
          <cell r="M1077">
            <v>3</v>
          </cell>
        </row>
        <row r="1078">
          <cell r="A1078" t="str">
            <v>P0002439</v>
          </cell>
          <cell r="B1078" t="str">
            <v>0001</v>
          </cell>
          <cell r="C1078" t="str">
            <v>A311215</v>
          </cell>
          <cell r="D1078" t="str">
            <v>UG DIST LINES - CONDUCTORS</v>
          </cell>
          <cell r="E1078" t="str">
            <v>200310</v>
          </cell>
          <cell r="F1078" t="str">
            <v>A000000000037162</v>
          </cell>
          <cell r="G1078" t="str">
            <v>P0002439 BROOKSIDE SUBDIVISION</v>
          </cell>
          <cell r="H1078" t="str">
            <v>BROOKSIDE SUBDIVISION</v>
          </cell>
          <cell r="I1078" t="str">
            <v>20031003</v>
          </cell>
          <cell r="J1078">
            <v>0.04</v>
          </cell>
          <cell r="K1078" t="str">
            <v>FCA</v>
          </cell>
          <cell r="L1078">
            <v>196713.31</v>
          </cell>
          <cell r="M1078">
            <v>1</v>
          </cell>
        </row>
        <row r="1079">
          <cell r="A1079" t="str">
            <v>P0002452</v>
          </cell>
          <cell r="B1079" t="str">
            <v>0001</v>
          </cell>
          <cell r="C1079" t="str">
            <v>A311311</v>
          </cell>
          <cell r="D1079" t="str">
            <v>DISTRIBUTION TRANSFORMERS</v>
          </cell>
          <cell r="E1079" t="str">
            <v>200309</v>
          </cell>
          <cell r="F1079" t="str">
            <v>A000000000033127</v>
          </cell>
          <cell r="G1079" t="str">
            <v>P0002452 1670 MCCOWAN RD</v>
          </cell>
          <cell r="H1079" t="str">
            <v>1670 MCCOWAN RD</v>
          </cell>
          <cell r="I1079" t="str">
            <v>20030121</v>
          </cell>
          <cell r="J1079">
            <v>0.04</v>
          </cell>
          <cell r="K1079" t="str">
            <v>FCA</v>
          </cell>
          <cell r="L1079">
            <v>25910.48</v>
          </cell>
          <cell r="M1079">
            <v>1</v>
          </cell>
        </row>
        <row r="1080">
          <cell r="A1080" t="str">
            <v>P0002452</v>
          </cell>
          <cell r="B1080" t="str">
            <v>0001</v>
          </cell>
          <cell r="C1080" t="str">
            <v>A311115</v>
          </cell>
          <cell r="D1080" t="str">
            <v>OH DIST LINES - CONDUCTORS</v>
          </cell>
          <cell r="E1080" t="str">
            <v>200309</v>
          </cell>
          <cell r="F1080" t="str">
            <v>A000000000036062</v>
          </cell>
          <cell r="G1080" t="str">
            <v>P0002452 1670 MCCOWAN RD</v>
          </cell>
          <cell r="H1080" t="str">
            <v>1670 MCCOWAN RD</v>
          </cell>
          <cell r="I1080" t="str">
            <v>20030121</v>
          </cell>
          <cell r="J1080">
            <v>0.04</v>
          </cell>
          <cell r="K1080" t="str">
            <v>FCA</v>
          </cell>
          <cell r="L1080">
            <v>4715.1400000000003</v>
          </cell>
          <cell r="M1080">
            <v>1</v>
          </cell>
        </row>
        <row r="1081">
          <cell r="A1081" t="str">
            <v>P0002459</v>
          </cell>
          <cell r="B1081" t="str">
            <v>0001</v>
          </cell>
          <cell r="C1081" t="str">
            <v>A311111</v>
          </cell>
          <cell r="D1081" t="str">
            <v>OH DIST LINES - POLES/TOWERS/FIXTURES</v>
          </cell>
          <cell r="E1081" t="str">
            <v>200401</v>
          </cell>
          <cell r="F1081" t="str">
            <v>A000000000034014</v>
          </cell>
          <cell r="G1081" t="str">
            <v>P0002459 KENNEDY, FOXRIDGE AREA - PROJEC</v>
          </cell>
          <cell r="H1081" t="str">
            <v>KENNEDY, FOXRIDGE AREA - PROJEC</v>
          </cell>
          <cell r="I1081" t="str">
            <v>20030615</v>
          </cell>
          <cell r="J1081">
            <v>0.04</v>
          </cell>
          <cell r="K1081" t="str">
            <v>FCA</v>
          </cell>
          <cell r="L1081">
            <v>295866.19</v>
          </cell>
          <cell r="M1081">
            <v>2</v>
          </cell>
        </row>
        <row r="1082">
          <cell r="A1082" t="str">
            <v>P0002459</v>
          </cell>
          <cell r="B1082" t="str">
            <v>0001</v>
          </cell>
          <cell r="C1082" t="str">
            <v>A311311</v>
          </cell>
          <cell r="D1082" t="str">
            <v>DISTRIBUTION TRANSFORMERS</v>
          </cell>
          <cell r="E1082" t="str">
            <v>200306</v>
          </cell>
          <cell r="F1082" t="str">
            <v>A000000000031016</v>
          </cell>
          <cell r="G1082" t="str">
            <v>P0002459 KENNEDY, FOXRIDGE AREA - PROJEC</v>
          </cell>
          <cell r="H1082" t="str">
            <v>KENNEDY, FOXRIDGE AREA - PROJEC</v>
          </cell>
          <cell r="I1082" t="str">
            <v>20030615</v>
          </cell>
          <cell r="J1082">
            <v>0.04</v>
          </cell>
          <cell r="K1082" t="str">
            <v>FCA</v>
          </cell>
          <cell r="L1082">
            <v>279593.84000000003</v>
          </cell>
          <cell r="M1082">
            <v>1</v>
          </cell>
        </row>
        <row r="1083">
          <cell r="A1083" t="str">
            <v>P0002459</v>
          </cell>
          <cell r="B1083" t="str">
            <v>0001</v>
          </cell>
          <cell r="C1083" t="str">
            <v>A311411</v>
          </cell>
          <cell r="D1083" t="str">
            <v>SERVICES</v>
          </cell>
          <cell r="E1083" t="str">
            <v>200406</v>
          </cell>
          <cell r="F1083" t="str">
            <v>A000000000038008</v>
          </cell>
          <cell r="G1083" t="str">
            <v>P0002459 KENNEDY, FOXRIDGE AREA - PROJEC</v>
          </cell>
          <cell r="H1083" t="str">
            <v>KENNEDY, FOXRIDGE AREA - PROJEC</v>
          </cell>
          <cell r="I1083" t="str">
            <v>20030615</v>
          </cell>
          <cell r="J1083">
            <v>0.04</v>
          </cell>
          <cell r="K1083" t="str">
            <v>FCA</v>
          </cell>
          <cell r="L1083">
            <v>224399.66</v>
          </cell>
          <cell r="M1083">
            <v>2</v>
          </cell>
        </row>
        <row r="1084">
          <cell r="A1084" t="str">
            <v>P0002485</v>
          </cell>
          <cell r="B1084" t="str">
            <v>0001</v>
          </cell>
          <cell r="C1084" t="str">
            <v>A311111</v>
          </cell>
          <cell r="D1084" t="str">
            <v>OH DIST LINES - POLES/TOWERS/FIXTURES</v>
          </cell>
          <cell r="E1084" t="str">
            <v>200401</v>
          </cell>
          <cell r="F1084" t="str">
            <v>A000000000034015</v>
          </cell>
          <cell r="G1084" t="str">
            <v>P0002485 OR15287 TREE CABLE FDR NY34M7 P</v>
          </cell>
          <cell r="H1084" t="str">
            <v>OR15287 TREE CABLE FDR NY34M7 P</v>
          </cell>
          <cell r="I1084" t="str">
            <v>20030615</v>
          </cell>
          <cell r="J1084">
            <v>0.04</v>
          </cell>
          <cell r="K1084" t="str">
            <v>FCA</v>
          </cell>
          <cell r="L1084">
            <v>171109.24</v>
          </cell>
          <cell r="M1084">
            <v>2</v>
          </cell>
        </row>
        <row r="1085">
          <cell r="A1085" t="str">
            <v>P0002485</v>
          </cell>
          <cell r="B1085" t="str">
            <v>0001</v>
          </cell>
          <cell r="C1085" t="str">
            <v>A311411</v>
          </cell>
          <cell r="D1085" t="str">
            <v>SERVICES</v>
          </cell>
          <cell r="E1085" t="str">
            <v>200306</v>
          </cell>
          <cell r="F1085" t="str">
            <v>A000000000038009</v>
          </cell>
          <cell r="G1085" t="str">
            <v>P0002485 OR15287 TREE CABLE FDR NY34M7 P</v>
          </cell>
          <cell r="H1085" t="str">
            <v>OR15287 TREE CABLE FDR NY34M7 P</v>
          </cell>
          <cell r="I1085" t="str">
            <v>20030615</v>
          </cell>
          <cell r="J1085">
            <v>0.04</v>
          </cell>
          <cell r="K1085" t="str">
            <v>FCA</v>
          </cell>
          <cell r="L1085">
            <v>139983</v>
          </cell>
          <cell r="M1085">
            <v>1</v>
          </cell>
        </row>
        <row r="1086">
          <cell r="A1086" t="str">
            <v>P0002494</v>
          </cell>
          <cell r="B1086" t="str">
            <v>0001</v>
          </cell>
          <cell r="C1086" t="str">
            <v>A311311</v>
          </cell>
          <cell r="D1086" t="str">
            <v>DISTRIBUTION TRANSFORMERS</v>
          </cell>
          <cell r="E1086" t="str">
            <v>200311</v>
          </cell>
          <cell r="F1086" t="str">
            <v>A000000000033158</v>
          </cell>
          <cell r="G1086" t="str">
            <v>P0002494 AREA 303 PH 3 - PREVIOUS #14390</v>
          </cell>
          <cell r="H1086" t="str">
            <v>AREA 303 PH 3 - PREVIOUS #14390</v>
          </cell>
          <cell r="I1086" t="str">
            <v>20030531</v>
          </cell>
          <cell r="J1086">
            <v>0.04</v>
          </cell>
          <cell r="K1086" t="str">
            <v>FCA</v>
          </cell>
          <cell r="L1086">
            <v>1302643.77</v>
          </cell>
          <cell r="M1086">
            <v>1</v>
          </cell>
        </row>
        <row r="1087">
          <cell r="A1087" t="str">
            <v>P0002494</v>
          </cell>
          <cell r="B1087" t="str">
            <v>0001</v>
          </cell>
          <cell r="C1087" t="str">
            <v>A311111</v>
          </cell>
          <cell r="D1087" t="str">
            <v>OH DIST LINES - POLES/TOWERS/FIXTURES</v>
          </cell>
          <cell r="E1087" t="str">
            <v>200311</v>
          </cell>
          <cell r="F1087" t="str">
            <v>A000000000035041</v>
          </cell>
          <cell r="G1087" t="str">
            <v>P0002494 AREA 303 PH 3 - PREVIOUS #14390</v>
          </cell>
          <cell r="H1087" t="str">
            <v>AREA 303 PH 3 - PREVIOUS #14390</v>
          </cell>
          <cell r="I1087" t="str">
            <v>20030531</v>
          </cell>
          <cell r="J1087">
            <v>0.04</v>
          </cell>
          <cell r="K1087" t="str">
            <v>FCA</v>
          </cell>
          <cell r="L1087">
            <v>280966.87</v>
          </cell>
          <cell r="M1087">
            <v>1</v>
          </cell>
        </row>
        <row r="1088">
          <cell r="A1088" t="str">
            <v>P0002494</v>
          </cell>
          <cell r="B1088" t="str">
            <v>0001</v>
          </cell>
          <cell r="C1088" t="str">
            <v>A311115</v>
          </cell>
          <cell r="D1088" t="str">
            <v>OH DIST LINES - CONDUCTORS</v>
          </cell>
          <cell r="E1088" t="str">
            <v>200311</v>
          </cell>
          <cell r="F1088" t="str">
            <v>A000000000036082</v>
          </cell>
          <cell r="G1088" t="str">
            <v>P0002494 AREA 303 PH 3 - PREVIOUS #14390</v>
          </cell>
          <cell r="H1088" t="str">
            <v>AREA 303 PH 3 - PREVIOUS #14390</v>
          </cell>
          <cell r="I1088" t="str">
            <v>20030531</v>
          </cell>
          <cell r="J1088">
            <v>0.04</v>
          </cell>
          <cell r="K1088" t="str">
            <v>FCA</v>
          </cell>
          <cell r="L1088">
            <v>71154.12</v>
          </cell>
          <cell r="M1088">
            <v>1</v>
          </cell>
        </row>
        <row r="1089">
          <cell r="A1089" t="str">
            <v>P0002494</v>
          </cell>
          <cell r="B1089" t="str">
            <v>0001</v>
          </cell>
          <cell r="C1089" t="str">
            <v>A311411</v>
          </cell>
          <cell r="D1089" t="str">
            <v>SERVICES</v>
          </cell>
          <cell r="E1089" t="str">
            <v>200311</v>
          </cell>
          <cell r="F1089" t="str">
            <v>A000000000038052</v>
          </cell>
          <cell r="G1089" t="str">
            <v>P0002494 AREA 303 PH 3 - PREVIOUS #14390</v>
          </cell>
          <cell r="H1089" t="str">
            <v>AREA 303 PH 3 - PREVIOUS #14390</v>
          </cell>
          <cell r="I1089" t="str">
            <v>20030531</v>
          </cell>
          <cell r="J1089">
            <v>0.04</v>
          </cell>
          <cell r="K1089" t="str">
            <v>FCA</v>
          </cell>
          <cell r="L1089">
            <v>37995.39</v>
          </cell>
          <cell r="M1089">
            <v>1</v>
          </cell>
        </row>
        <row r="1090">
          <cell r="A1090" t="str">
            <v>P0002494</v>
          </cell>
          <cell r="B1090" t="str">
            <v>0001</v>
          </cell>
          <cell r="C1090" t="str">
            <v>A311311</v>
          </cell>
          <cell r="D1090" t="str">
            <v>DISTRIBUTION TRANSFORMERS</v>
          </cell>
          <cell r="E1090" t="str">
            <v>200311</v>
          </cell>
          <cell r="F1090" t="str">
            <v>A000000000031047</v>
          </cell>
          <cell r="G1090" t="str">
            <v>P0002494 AREA 303 PH 3 - PREVIOUS #14390</v>
          </cell>
          <cell r="H1090" t="str">
            <v>AREA 303 PH 3 - PREVIOUS #14390</v>
          </cell>
          <cell r="I1090" t="str">
            <v>20030531</v>
          </cell>
          <cell r="J1090">
            <v>0.04</v>
          </cell>
          <cell r="K1090" t="str">
            <v>FCA</v>
          </cell>
          <cell r="L1090">
            <v>19023.95</v>
          </cell>
          <cell r="M1090">
            <v>1</v>
          </cell>
        </row>
        <row r="1091">
          <cell r="A1091" t="str">
            <v>P0002502</v>
          </cell>
          <cell r="B1091" t="str">
            <v>0001</v>
          </cell>
          <cell r="C1091" t="str">
            <v>A311411</v>
          </cell>
          <cell r="D1091" t="str">
            <v>SERVICES</v>
          </cell>
          <cell r="E1091" t="str">
            <v>200406</v>
          </cell>
          <cell r="F1091" t="str">
            <v>A000000000038096</v>
          </cell>
          <cell r="G1091" t="str">
            <v>P0002502 1141 LESLIE STREET</v>
          </cell>
          <cell r="H1091" t="str">
            <v>1141 LESLIE STREET</v>
          </cell>
          <cell r="I1091" t="str">
            <v>20040601</v>
          </cell>
          <cell r="J1091">
            <v>0.04</v>
          </cell>
          <cell r="K1091" t="str">
            <v>FCA</v>
          </cell>
          <cell r="L1091">
            <v>2874.63</v>
          </cell>
          <cell r="M1091">
            <v>1</v>
          </cell>
        </row>
        <row r="1092">
          <cell r="A1092" t="str">
            <v>P0002505</v>
          </cell>
          <cell r="B1092" t="str">
            <v>0001</v>
          </cell>
          <cell r="C1092" t="str">
            <v>A311215</v>
          </cell>
          <cell r="D1092" t="str">
            <v>UG DIST LINES - CONDUCTORS</v>
          </cell>
          <cell r="E1092" t="str">
            <v>200306</v>
          </cell>
          <cell r="F1092" t="str">
            <v>A000000000037064</v>
          </cell>
          <cell r="G1092" t="str">
            <v>P0002505 OR14550, REPL DEFECT FEEDER A-5</v>
          </cell>
          <cell r="H1092" t="str">
            <v>OR14550, REPL DEFECT FEEDER A-5</v>
          </cell>
          <cell r="I1092" t="str">
            <v>20030623</v>
          </cell>
          <cell r="J1092">
            <v>0.04</v>
          </cell>
          <cell r="K1092" t="str">
            <v>FCA</v>
          </cell>
          <cell r="L1092">
            <v>121887.73</v>
          </cell>
          <cell r="M1092">
            <v>1</v>
          </cell>
        </row>
        <row r="1093">
          <cell r="A1093" t="str">
            <v>P0002509</v>
          </cell>
          <cell r="B1093" t="str">
            <v>0001</v>
          </cell>
          <cell r="C1093" t="str">
            <v>A311211</v>
          </cell>
          <cell r="D1093" t="str">
            <v>UG DIST LINES - CONDUIT</v>
          </cell>
          <cell r="E1093" t="str">
            <v>200308</v>
          </cell>
          <cell r="F1093" t="str">
            <v>A000000000030077</v>
          </cell>
          <cell r="G1093" t="str">
            <v>P0002509 OR15719/14050 UPGRD A-63-H 1260</v>
          </cell>
          <cell r="H1093" t="str">
            <v>OR15719/14050 UPGRD A-63-H 1260</v>
          </cell>
          <cell r="I1093" t="str">
            <v>20030808</v>
          </cell>
          <cell r="J1093">
            <v>0.04</v>
          </cell>
          <cell r="K1093" t="str">
            <v>FCA</v>
          </cell>
          <cell r="L1093">
            <v>197157.1</v>
          </cell>
          <cell r="M1093">
            <v>1</v>
          </cell>
        </row>
        <row r="1094">
          <cell r="A1094" t="str">
            <v>P0002509</v>
          </cell>
          <cell r="B1094" t="str">
            <v>0001</v>
          </cell>
          <cell r="C1094" t="str">
            <v>A311215</v>
          </cell>
          <cell r="D1094" t="str">
            <v>UG DIST LINES - CONDUCTORS</v>
          </cell>
          <cell r="E1094" t="str">
            <v>200308</v>
          </cell>
          <cell r="F1094" t="str">
            <v>A000000000037131</v>
          </cell>
          <cell r="G1094" t="str">
            <v>P0002509 OR15719/14050 UPGRD A-63-H 1260</v>
          </cell>
          <cell r="H1094" t="str">
            <v>OR15719/14050 UPGRD A-63-H 1260</v>
          </cell>
          <cell r="I1094" t="str">
            <v>20030808</v>
          </cell>
          <cell r="J1094">
            <v>0.04</v>
          </cell>
          <cell r="K1094" t="str">
            <v>FCA</v>
          </cell>
          <cell r="L1094">
            <v>174006.65</v>
          </cell>
          <cell r="M1094">
            <v>1</v>
          </cell>
        </row>
        <row r="1095">
          <cell r="A1095" t="str">
            <v>P0002514</v>
          </cell>
          <cell r="B1095" t="str">
            <v>0001</v>
          </cell>
          <cell r="C1095" t="str">
            <v>A311311</v>
          </cell>
          <cell r="D1095" t="str">
            <v>DISTRIBUTION TRANSFORMERS</v>
          </cell>
          <cell r="E1095" t="str">
            <v>200308</v>
          </cell>
          <cell r="F1095" t="str">
            <v>A000000000031033</v>
          </cell>
          <cell r="G1095" t="str">
            <v>P0002514 CONSTRUCTION PROJECT (PARENT)</v>
          </cell>
          <cell r="H1095" t="str">
            <v>CONSTRUCTION PROJECT (PARENT)</v>
          </cell>
          <cell r="I1095" t="str">
            <v>20030808</v>
          </cell>
          <cell r="J1095">
            <v>0.04</v>
          </cell>
          <cell r="K1095" t="str">
            <v>FCA</v>
          </cell>
          <cell r="L1095">
            <v>5287.07</v>
          </cell>
          <cell r="M1095">
            <v>1</v>
          </cell>
        </row>
        <row r="1096">
          <cell r="A1096" t="str">
            <v>P0002528</v>
          </cell>
          <cell r="B1096" t="str">
            <v>0001</v>
          </cell>
          <cell r="C1096" t="str">
            <v>A311411</v>
          </cell>
          <cell r="D1096" t="str">
            <v>SERVICES</v>
          </cell>
          <cell r="E1096" t="str">
            <v>200407</v>
          </cell>
          <cell r="F1096" t="str">
            <v>A000000000039176</v>
          </cell>
          <cell r="G1096" t="str">
            <v>P0002528 1198 ST CLAIR AVE W</v>
          </cell>
          <cell r="H1096" t="str">
            <v>1198 ST CLAIR AVE W</v>
          </cell>
          <cell r="I1096" t="str">
            <v>20040701</v>
          </cell>
          <cell r="J1096">
            <v>0.04</v>
          </cell>
          <cell r="K1096" t="str">
            <v>FCA</v>
          </cell>
          <cell r="L1096">
            <v>1353.5</v>
          </cell>
          <cell r="M1096">
            <v>1</v>
          </cell>
        </row>
        <row r="1097">
          <cell r="A1097" t="str">
            <v>P0002530</v>
          </cell>
          <cell r="B1097" t="str">
            <v>0001</v>
          </cell>
          <cell r="C1097" t="str">
            <v>A311215</v>
          </cell>
          <cell r="D1097" t="str">
            <v>UG DIST LINES - CONDUCTORS</v>
          </cell>
          <cell r="E1097" t="str">
            <v>200508</v>
          </cell>
          <cell r="F1097" t="str">
            <v>A000000000037223</v>
          </cell>
          <cell r="G1097" t="str">
            <v>P0002530 OR15345 DANFORTH/COXWELL CONV</v>
          </cell>
          <cell r="H1097" t="str">
            <v>OR15345 DANFORTH/COXWELL CONV</v>
          </cell>
          <cell r="I1097" t="str">
            <v>20031031</v>
          </cell>
          <cell r="J1097">
            <v>0.04</v>
          </cell>
          <cell r="K1097" t="str">
            <v>FCA</v>
          </cell>
          <cell r="L1097">
            <v>14385.87</v>
          </cell>
          <cell r="M1097">
            <v>2</v>
          </cell>
        </row>
        <row r="1098">
          <cell r="A1098" t="str">
            <v>P0002579</v>
          </cell>
          <cell r="B1098" t="str">
            <v>0001</v>
          </cell>
          <cell r="C1098" t="str">
            <v>A311211</v>
          </cell>
          <cell r="D1098" t="str">
            <v>UG DIST LINES - CONDUIT</v>
          </cell>
          <cell r="E1098" t="str">
            <v>200403</v>
          </cell>
          <cell r="F1098" t="str">
            <v>A000000000030207</v>
          </cell>
          <cell r="G1098" t="str">
            <v>P0002579 250 FINCH AVE W(PARENT)</v>
          </cell>
          <cell r="H1098" t="str">
            <v>250 FINCH AVE W(PARENT)</v>
          </cell>
          <cell r="I1098" t="str">
            <v>20040101</v>
          </cell>
          <cell r="J1098">
            <v>0.04</v>
          </cell>
          <cell r="K1098" t="str">
            <v>FCA</v>
          </cell>
          <cell r="L1098">
            <v>43684.27</v>
          </cell>
          <cell r="M1098">
            <v>1</v>
          </cell>
        </row>
        <row r="1099">
          <cell r="A1099" t="str">
            <v>P0002579</v>
          </cell>
          <cell r="B1099" t="str">
            <v>0001</v>
          </cell>
          <cell r="C1099" t="str">
            <v>A311311</v>
          </cell>
          <cell r="D1099" t="str">
            <v>DISTRIBUTION TRANSFORMERS</v>
          </cell>
          <cell r="E1099" t="str">
            <v>200403</v>
          </cell>
          <cell r="F1099" t="str">
            <v>A000000000033239</v>
          </cell>
          <cell r="G1099" t="str">
            <v>P0002579 250 FINCH AVE W(PARENT)</v>
          </cell>
          <cell r="H1099" t="str">
            <v>250 FINCH AVE W(PARENT)</v>
          </cell>
          <cell r="I1099" t="str">
            <v>20040101</v>
          </cell>
          <cell r="J1099">
            <v>0.04</v>
          </cell>
          <cell r="K1099" t="str">
            <v>FCA</v>
          </cell>
          <cell r="L1099">
            <v>37127.19</v>
          </cell>
          <cell r="M1099">
            <v>1</v>
          </cell>
        </row>
        <row r="1100">
          <cell r="A1100" t="str">
            <v>P0002594</v>
          </cell>
          <cell r="B1100" t="str">
            <v>0001</v>
          </cell>
          <cell r="C1100" t="str">
            <v>A311211</v>
          </cell>
          <cell r="D1100" t="str">
            <v>UG DIST LINES - CONDUIT</v>
          </cell>
          <cell r="E1100" t="str">
            <v>200403</v>
          </cell>
          <cell r="F1100" t="str">
            <v>A000000000030208</v>
          </cell>
          <cell r="G1100" t="str">
            <v>P0002594 130 THE QUEENSWAY - ETOB</v>
          </cell>
          <cell r="H1100" t="str">
            <v>130 THE QUEENSWAY - ETOB</v>
          </cell>
          <cell r="I1100" t="str">
            <v>20040101</v>
          </cell>
          <cell r="J1100">
            <v>0.04</v>
          </cell>
          <cell r="K1100" t="str">
            <v>FCA</v>
          </cell>
          <cell r="L1100">
            <v>162193</v>
          </cell>
          <cell r="M1100">
            <v>1</v>
          </cell>
        </row>
        <row r="1101">
          <cell r="A1101" t="str">
            <v>P0002602</v>
          </cell>
          <cell r="B1101" t="str">
            <v>0001</v>
          </cell>
          <cell r="C1101" t="str">
            <v>A311311</v>
          </cell>
          <cell r="D1101" t="str">
            <v>DISTRIBUTION TRANSFORMERS</v>
          </cell>
          <cell r="E1101" t="str">
            <v>200309</v>
          </cell>
          <cell r="F1101" t="str">
            <v>A000000000033128</v>
          </cell>
          <cell r="G1101" t="str">
            <v>P0002602 2899 EGLINTON AVE</v>
          </cell>
          <cell r="H1101" t="str">
            <v>2899 EGLINTON AVE</v>
          </cell>
          <cell r="I1101" t="str">
            <v>20030331</v>
          </cell>
          <cell r="J1101">
            <v>0.04</v>
          </cell>
          <cell r="K1101" t="str">
            <v>FCA</v>
          </cell>
          <cell r="L1101">
            <v>48311.59</v>
          </cell>
          <cell r="M1101">
            <v>1</v>
          </cell>
        </row>
        <row r="1102">
          <cell r="A1102" t="str">
            <v>P0002602</v>
          </cell>
          <cell r="B1102" t="str">
            <v>0001</v>
          </cell>
          <cell r="C1102" t="str">
            <v>A311211</v>
          </cell>
          <cell r="D1102" t="str">
            <v>UG DIST LINES - CONDUIT</v>
          </cell>
          <cell r="E1102" t="str">
            <v>200309</v>
          </cell>
          <cell r="F1102" t="str">
            <v>A000000000030086</v>
          </cell>
          <cell r="G1102" t="str">
            <v>P0002602 2899 EGLINTON AVE</v>
          </cell>
          <cell r="H1102" t="str">
            <v>2899 EGLINTON AVE</v>
          </cell>
          <cell r="I1102" t="str">
            <v>20030331</v>
          </cell>
          <cell r="J1102">
            <v>0.04</v>
          </cell>
          <cell r="K1102" t="str">
            <v>FCA</v>
          </cell>
          <cell r="L1102">
            <v>10702.34</v>
          </cell>
          <cell r="M1102">
            <v>1</v>
          </cell>
        </row>
        <row r="1103">
          <cell r="A1103" t="str">
            <v>P0002602</v>
          </cell>
          <cell r="B1103" t="str">
            <v>0001</v>
          </cell>
          <cell r="C1103" t="str">
            <v>A311115</v>
          </cell>
          <cell r="D1103" t="str">
            <v>OH DIST LINES - CONDUCTORS</v>
          </cell>
          <cell r="E1103" t="str">
            <v>200309</v>
          </cell>
          <cell r="F1103" t="str">
            <v>A000000000036063</v>
          </cell>
          <cell r="G1103" t="str">
            <v>P0002602 2899 EGLINTON AVE</v>
          </cell>
          <cell r="H1103" t="str">
            <v>2899 EGLINTON AVE</v>
          </cell>
          <cell r="I1103" t="str">
            <v>20030331</v>
          </cell>
          <cell r="J1103">
            <v>0.04</v>
          </cell>
          <cell r="K1103" t="str">
            <v>FCA</v>
          </cell>
          <cell r="L1103">
            <v>8555.25</v>
          </cell>
          <cell r="M1103">
            <v>1</v>
          </cell>
        </row>
        <row r="1104">
          <cell r="A1104" t="str">
            <v>P0002608</v>
          </cell>
          <cell r="B1104" t="str">
            <v>0001</v>
          </cell>
          <cell r="C1104" t="str">
            <v>A311311</v>
          </cell>
          <cell r="D1104" t="str">
            <v>DISTRIBUTION TRANSFORMERS</v>
          </cell>
          <cell r="E1104" t="str">
            <v>200308</v>
          </cell>
          <cell r="F1104" t="str">
            <v>A000000000033104</v>
          </cell>
          <cell r="G1104" t="str">
            <v>P0002608 40 COLVILLE RD.(PARENT)</v>
          </cell>
          <cell r="H1104" t="str">
            <v>40 COLVILLE RD.(PARENT)</v>
          </cell>
          <cell r="I1104" t="str">
            <v>20030808</v>
          </cell>
          <cell r="J1104">
            <v>0.04</v>
          </cell>
          <cell r="K1104" t="str">
            <v>FCA</v>
          </cell>
          <cell r="L1104">
            <v>34842.83</v>
          </cell>
          <cell r="M1104">
            <v>1</v>
          </cell>
        </row>
        <row r="1105">
          <cell r="A1105" t="str">
            <v>P0002608</v>
          </cell>
          <cell r="B1105" t="str">
            <v>0001</v>
          </cell>
          <cell r="C1105" t="str">
            <v>A311111</v>
          </cell>
          <cell r="D1105" t="str">
            <v>OH DIST LINES - POLES/TOWERS/FIXTURES</v>
          </cell>
          <cell r="E1105" t="str">
            <v>200308</v>
          </cell>
          <cell r="F1105" t="str">
            <v>A000000000034039</v>
          </cell>
          <cell r="G1105" t="str">
            <v>P0002608 40 COLVILLE RD.(PARENT)</v>
          </cell>
          <cell r="H1105" t="str">
            <v>40 COLVILLE RD.(PARENT)</v>
          </cell>
          <cell r="I1105" t="str">
            <v>20030808</v>
          </cell>
          <cell r="J1105">
            <v>0.04</v>
          </cell>
          <cell r="K1105" t="str">
            <v>FCA</v>
          </cell>
          <cell r="L1105">
            <v>14046.73</v>
          </cell>
          <cell r="M1105">
            <v>1</v>
          </cell>
        </row>
        <row r="1106">
          <cell r="A1106" t="str">
            <v>P0002619</v>
          </cell>
          <cell r="B1106" t="str">
            <v>0001</v>
          </cell>
          <cell r="C1106" t="str">
            <v>A311411</v>
          </cell>
          <cell r="D1106" t="str">
            <v>SERVICES</v>
          </cell>
          <cell r="E1106" t="str">
            <v>200309</v>
          </cell>
          <cell r="F1106" t="str">
            <v>A000000000038038</v>
          </cell>
          <cell r="G1106" t="str">
            <v>P0002619 200 BERMONDSEY</v>
          </cell>
          <cell r="H1106" t="str">
            <v>200 BERMONDSEY</v>
          </cell>
          <cell r="I1106" t="str">
            <v>20030101</v>
          </cell>
          <cell r="J1106">
            <v>0.04</v>
          </cell>
          <cell r="K1106" t="str">
            <v>FCA</v>
          </cell>
          <cell r="L1106">
            <v>1619.72</v>
          </cell>
          <cell r="M1106">
            <v>1</v>
          </cell>
        </row>
        <row r="1107">
          <cell r="A1107" t="str">
            <v>P0002630</v>
          </cell>
          <cell r="B1107" t="str">
            <v>0001</v>
          </cell>
          <cell r="C1107" t="str">
            <v>A311311</v>
          </cell>
          <cell r="D1107" t="str">
            <v>DISTRIBUTION TRANSFORMERS</v>
          </cell>
          <cell r="E1107" t="str">
            <v>200309</v>
          </cell>
          <cell r="F1107" t="str">
            <v>A000000000033129</v>
          </cell>
          <cell r="G1107" t="str">
            <v>P0002630 18 PARKVIEW AVENUE</v>
          </cell>
          <cell r="H1107" t="str">
            <v>18 PARKVIEW AVENUE</v>
          </cell>
          <cell r="I1107" t="str">
            <v>20030715</v>
          </cell>
          <cell r="J1107">
            <v>0.04</v>
          </cell>
          <cell r="K1107" t="str">
            <v>FCA</v>
          </cell>
          <cell r="L1107">
            <v>70345.509999999995</v>
          </cell>
          <cell r="M1107">
            <v>1</v>
          </cell>
        </row>
        <row r="1108">
          <cell r="A1108" t="str">
            <v>P0002630</v>
          </cell>
          <cell r="B1108" t="str">
            <v>0001</v>
          </cell>
          <cell r="C1108" t="str">
            <v>A311211</v>
          </cell>
          <cell r="D1108" t="str">
            <v>UG DIST LINES - CONDUIT</v>
          </cell>
          <cell r="E1108" t="str">
            <v>200309</v>
          </cell>
          <cell r="F1108" t="str">
            <v>A000000000030087</v>
          </cell>
          <cell r="G1108" t="str">
            <v>P0002630 18 PARKVIEW AVENUE</v>
          </cell>
          <cell r="H1108" t="str">
            <v>18 PARKVIEW AVENUE</v>
          </cell>
          <cell r="I1108" t="str">
            <v>20030715</v>
          </cell>
          <cell r="J1108">
            <v>0.04</v>
          </cell>
          <cell r="K1108" t="str">
            <v>FCA</v>
          </cell>
          <cell r="L1108">
            <v>33604.07</v>
          </cell>
          <cell r="M1108">
            <v>1</v>
          </cell>
        </row>
        <row r="1109">
          <cell r="A1109" t="str">
            <v>P0002634</v>
          </cell>
          <cell r="B1109" t="str">
            <v>0001</v>
          </cell>
          <cell r="C1109" t="str">
            <v>A311215</v>
          </cell>
          <cell r="D1109" t="str">
            <v>UG DIST LINES - CONDUCTORS</v>
          </cell>
          <cell r="E1109" t="str">
            <v>200307</v>
          </cell>
          <cell r="F1109" t="str">
            <v>A000000000037099</v>
          </cell>
          <cell r="G1109" t="str">
            <v>P0002634 28 OLIVE AVENUE</v>
          </cell>
          <cell r="H1109" t="str">
            <v>28 OLIVE AVENUE</v>
          </cell>
          <cell r="I1109" t="str">
            <v>20030708</v>
          </cell>
          <cell r="J1109">
            <v>0.04</v>
          </cell>
          <cell r="K1109" t="str">
            <v>FCA</v>
          </cell>
          <cell r="L1109">
            <v>8227.83</v>
          </cell>
          <cell r="M1109">
            <v>1</v>
          </cell>
        </row>
        <row r="1110">
          <cell r="A1110" t="str">
            <v>P0002638</v>
          </cell>
          <cell r="B1110" t="str">
            <v>0001</v>
          </cell>
          <cell r="C1110" t="str">
            <v>A311211</v>
          </cell>
          <cell r="D1110" t="str">
            <v>UG DIST LINES - CONDUIT</v>
          </cell>
          <cell r="E1110" t="str">
            <v>200312</v>
          </cell>
          <cell r="F1110" t="str">
            <v>A000000000030142</v>
          </cell>
          <cell r="G1110" t="str">
            <v>P0002638 10 TEMPO AVENUE</v>
          </cell>
          <cell r="H1110" t="str">
            <v>10 TEMPO AVENUE</v>
          </cell>
          <cell r="I1110" t="str">
            <v>20030910</v>
          </cell>
          <cell r="J1110">
            <v>0.04</v>
          </cell>
          <cell r="K1110" t="str">
            <v>FCA</v>
          </cell>
          <cell r="L1110">
            <v>130169.51</v>
          </cell>
          <cell r="M1110">
            <v>1</v>
          </cell>
        </row>
        <row r="1111">
          <cell r="A1111" t="str">
            <v>P0002638</v>
          </cell>
          <cell r="B1111" t="str">
            <v>0001</v>
          </cell>
          <cell r="C1111" t="str">
            <v>A311311</v>
          </cell>
          <cell r="D1111" t="str">
            <v>DISTRIBUTION TRANSFORMERS</v>
          </cell>
          <cell r="E1111" t="str">
            <v>200405</v>
          </cell>
          <cell r="F1111" t="str">
            <v>A000000000033179</v>
          </cell>
          <cell r="G1111" t="str">
            <v>P0002638 10 TEMPO AVENUE</v>
          </cell>
          <cell r="H1111" t="str">
            <v>10 TEMPO AVENUE</v>
          </cell>
          <cell r="I1111" t="str">
            <v>20030910</v>
          </cell>
          <cell r="J1111">
            <v>0.04</v>
          </cell>
          <cell r="K1111" t="str">
            <v>FCA</v>
          </cell>
          <cell r="L1111">
            <v>73307.37</v>
          </cell>
          <cell r="M1111">
            <v>2</v>
          </cell>
        </row>
        <row r="1112">
          <cell r="A1112" t="str">
            <v>P0002645</v>
          </cell>
          <cell r="B1112" t="str">
            <v>0001</v>
          </cell>
          <cell r="C1112" t="str">
            <v>A311215</v>
          </cell>
          <cell r="D1112" t="str">
            <v>UG DIST LINES - CONDUCTORS</v>
          </cell>
          <cell r="E1112" t="str">
            <v>200306</v>
          </cell>
          <cell r="F1112" t="str">
            <v>A000000000037045</v>
          </cell>
          <cell r="G1112" t="str">
            <v>P0002645 LAWRENCE &amp; ORTON PK. BRIDGE-PRE</v>
          </cell>
          <cell r="H1112" t="str">
            <v>LAWRENCE &amp; ORTON PK. BRIDGE-PRE</v>
          </cell>
          <cell r="I1112" t="str">
            <v>20030615</v>
          </cell>
          <cell r="J1112">
            <v>0.04</v>
          </cell>
          <cell r="K1112" t="str">
            <v>FCA</v>
          </cell>
          <cell r="L1112">
            <v>105148.04</v>
          </cell>
          <cell r="M1112">
            <v>1</v>
          </cell>
        </row>
        <row r="1113">
          <cell r="A1113" t="str">
            <v>P0002645</v>
          </cell>
          <cell r="B1113" t="str">
            <v>0001</v>
          </cell>
          <cell r="C1113" t="str">
            <v>A311211</v>
          </cell>
          <cell r="D1113" t="str">
            <v>UG DIST LINES - CONDUIT</v>
          </cell>
          <cell r="E1113" t="str">
            <v>200303</v>
          </cell>
          <cell r="F1113" t="str">
            <v>A000000000030016</v>
          </cell>
          <cell r="G1113" t="str">
            <v>P0002645 LAWRENCE &amp; ORTON PK. BRIDGE-PRE</v>
          </cell>
          <cell r="H1113" t="str">
            <v>LAWRENCE &amp; ORTON PK. BRIDGE-PRE</v>
          </cell>
          <cell r="I1113" t="str">
            <v>20030101</v>
          </cell>
          <cell r="J1113">
            <v>0.04</v>
          </cell>
          <cell r="K1113" t="str">
            <v>FCA</v>
          </cell>
          <cell r="L1113">
            <v>36200</v>
          </cell>
          <cell r="M1113">
            <v>1</v>
          </cell>
        </row>
        <row r="1114">
          <cell r="A1114" t="str">
            <v>P0002661</v>
          </cell>
          <cell r="B1114" t="str">
            <v>0001</v>
          </cell>
          <cell r="C1114" t="str">
            <v>A311411</v>
          </cell>
          <cell r="D1114" t="str">
            <v>SERVICES</v>
          </cell>
          <cell r="E1114" t="str">
            <v>200607</v>
          </cell>
          <cell r="F1114" t="str">
            <v>A000000000039279</v>
          </cell>
          <cell r="G1114" t="str">
            <v>P0002661 CFDC WEST NEW COMM/IND PRELIM D</v>
          </cell>
          <cell r="H1114" t="str">
            <v>CFDC WEST NEW COMM/IND PRELIM D</v>
          </cell>
          <cell r="I1114" t="str">
            <v>20041231</v>
          </cell>
          <cell r="J1114">
            <v>0.04</v>
          </cell>
          <cell r="K1114" t="str">
            <v>FCA</v>
          </cell>
          <cell r="L1114">
            <v>54199.63</v>
          </cell>
          <cell r="M1114">
            <v>2</v>
          </cell>
        </row>
        <row r="1115">
          <cell r="A1115" t="str">
            <v>P0002662</v>
          </cell>
          <cell r="B1115" t="str">
            <v>0001</v>
          </cell>
          <cell r="C1115" t="str">
            <v>A311411</v>
          </cell>
          <cell r="D1115" t="str">
            <v>SERVICES</v>
          </cell>
          <cell r="E1115" t="str">
            <v>200412</v>
          </cell>
          <cell r="F1115" t="str">
            <v>A000000000039280</v>
          </cell>
          <cell r="G1115" t="str">
            <v>P0002662 CFDC WEST NEW RESID'L SUB PRELI</v>
          </cell>
          <cell r="H1115" t="str">
            <v>CFDC WEST NEW RESID'L SUB PRELI</v>
          </cell>
          <cell r="I1115" t="str">
            <v>20041231</v>
          </cell>
          <cell r="J1115">
            <v>0.04</v>
          </cell>
          <cell r="K1115" t="str">
            <v>FCA</v>
          </cell>
          <cell r="L1115">
            <v>1096.9100000000001</v>
          </cell>
          <cell r="M1115">
            <v>1</v>
          </cell>
        </row>
        <row r="1116">
          <cell r="A1116" t="str">
            <v>P0002665</v>
          </cell>
          <cell r="B1116" t="str">
            <v>0001</v>
          </cell>
          <cell r="C1116" t="str">
            <v>A311411</v>
          </cell>
          <cell r="D1116" t="str">
            <v>SERVICES</v>
          </cell>
          <cell r="E1116" t="str">
            <v>200412</v>
          </cell>
          <cell r="F1116" t="str">
            <v>A000000000039281</v>
          </cell>
          <cell r="G1116" t="str">
            <v>P0002665 CFDC WEST UPGRADES PRELIM DESIG</v>
          </cell>
          <cell r="H1116" t="str">
            <v>CFDC WEST UPGRADES PRELIM DESIG</v>
          </cell>
          <cell r="I1116" t="str">
            <v>20041231</v>
          </cell>
          <cell r="J1116">
            <v>0.04</v>
          </cell>
          <cell r="K1116" t="str">
            <v>FCA</v>
          </cell>
          <cell r="L1116">
            <v>5665.98</v>
          </cell>
          <cell r="M1116">
            <v>1</v>
          </cell>
        </row>
        <row r="1117">
          <cell r="A1117" t="str">
            <v>P0002666</v>
          </cell>
          <cell r="B1117" t="str">
            <v>0001</v>
          </cell>
          <cell r="C1117" t="str">
            <v>A311311</v>
          </cell>
          <cell r="D1117" t="str">
            <v>DISTRIBUTION TRANSFORMERS</v>
          </cell>
          <cell r="E1117" t="str">
            <v>200307</v>
          </cell>
          <cell r="F1117" t="str">
            <v>A000000000033081</v>
          </cell>
          <cell r="G1117" t="str">
            <v>P0002666 7 CEDARWOOD (PARENT)</v>
          </cell>
          <cell r="H1117" t="str">
            <v>7 CEDARWOOD (PARENT)</v>
          </cell>
          <cell r="I1117" t="str">
            <v>20030708</v>
          </cell>
          <cell r="J1117">
            <v>0.04</v>
          </cell>
          <cell r="K1117" t="str">
            <v>FCA</v>
          </cell>
          <cell r="L1117">
            <v>17887.23</v>
          </cell>
          <cell r="M1117">
            <v>1</v>
          </cell>
        </row>
        <row r="1118">
          <cell r="A1118" t="str">
            <v>P0002671</v>
          </cell>
          <cell r="B1118" t="str">
            <v>0001</v>
          </cell>
          <cell r="C1118" t="str">
            <v>A311211</v>
          </cell>
          <cell r="D1118" t="str">
            <v>UG DIST LINES - CONDUIT</v>
          </cell>
          <cell r="E1118" t="str">
            <v>200307</v>
          </cell>
          <cell r="F1118" t="str">
            <v>A000000000030014</v>
          </cell>
          <cell r="G1118" t="str">
            <v>P0002671 KING ST W - PREVIOUS #14539 &amp; #</v>
          </cell>
          <cell r="H1118" t="str">
            <v>KING ST W - PREVIOUS #14539 &amp; #</v>
          </cell>
          <cell r="I1118" t="str">
            <v>20030101</v>
          </cell>
          <cell r="J1118">
            <v>0.04</v>
          </cell>
          <cell r="K1118" t="str">
            <v>CPA</v>
          </cell>
          <cell r="L1118">
            <v>939536.15</v>
          </cell>
          <cell r="M1118">
            <v>8</v>
          </cell>
        </row>
        <row r="1119">
          <cell r="A1119" t="str">
            <v>P0002671</v>
          </cell>
          <cell r="B1119" t="str">
            <v>0001</v>
          </cell>
          <cell r="C1119" t="str">
            <v>A311111</v>
          </cell>
          <cell r="D1119" t="str">
            <v>OH DIST LINES - POLES/TOWERS/FIXTURES</v>
          </cell>
          <cell r="E1119" t="str">
            <v>200307</v>
          </cell>
          <cell r="F1119" t="str">
            <v>A000000000034018</v>
          </cell>
          <cell r="G1119" t="str">
            <v>P0002671 KING ST W - PREVIOUS #14539 &amp; #</v>
          </cell>
          <cell r="H1119" t="str">
            <v>KING ST W - PREVIOUS #14539 &amp; #</v>
          </cell>
          <cell r="I1119" t="str">
            <v>20030623</v>
          </cell>
          <cell r="J1119">
            <v>0.04</v>
          </cell>
          <cell r="K1119" t="str">
            <v>FCA</v>
          </cell>
          <cell r="L1119">
            <v>38181.870000000003</v>
          </cell>
          <cell r="M1119">
            <v>2</v>
          </cell>
        </row>
        <row r="1120">
          <cell r="A1120" t="str">
            <v>P0002673</v>
          </cell>
          <cell r="B1120" t="str">
            <v>0001</v>
          </cell>
          <cell r="C1120" t="str">
            <v>A311211</v>
          </cell>
          <cell r="D1120" t="str">
            <v>UG DIST LINES - CONDUIT</v>
          </cell>
          <cell r="E1120" t="str">
            <v>200303</v>
          </cell>
          <cell r="F1120" t="str">
            <v>A000000000030015</v>
          </cell>
          <cell r="G1120" t="str">
            <v>P0002673 KING ST W 14539 &amp; 14846</v>
          </cell>
          <cell r="H1120" t="str">
            <v>KING ST W 14539 &amp; 14846</v>
          </cell>
          <cell r="I1120" t="str">
            <v>20030101</v>
          </cell>
          <cell r="J1120">
            <v>0.04</v>
          </cell>
          <cell r="K1120" t="str">
            <v>FCA</v>
          </cell>
          <cell r="L1120">
            <v>11761.48</v>
          </cell>
          <cell r="M1120">
            <v>1</v>
          </cell>
        </row>
        <row r="1121">
          <cell r="A1121" t="str">
            <v>P0002708</v>
          </cell>
          <cell r="B1121" t="str">
            <v>0001</v>
          </cell>
          <cell r="C1121" t="str">
            <v>A311115</v>
          </cell>
          <cell r="D1121" t="str">
            <v>OH DIST LINES - CONDUCTORS</v>
          </cell>
          <cell r="E1121" t="str">
            <v>200306</v>
          </cell>
          <cell r="F1121" t="str">
            <v>A000000000036028</v>
          </cell>
          <cell r="G1121" t="str">
            <v>P0002708 CHURCH MS STN CONV. - PREVIOUS</v>
          </cell>
          <cell r="H1121" t="str">
            <v>CHURCH MS STN CONV. - PREVIOUS</v>
          </cell>
          <cell r="I1121" t="str">
            <v>20030623</v>
          </cell>
          <cell r="J1121">
            <v>0.04</v>
          </cell>
          <cell r="K1121" t="str">
            <v>FCA</v>
          </cell>
          <cell r="L1121">
            <v>26478.560000000001</v>
          </cell>
          <cell r="M1121">
            <v>1</v>
          </cell>
        </row>
        <row r="1122">
          <cell r="A1122" t="str">
            <v>P0002715</v>
          </cell>
          <cell r="B1122" t="str">
            <v>0001</v>
          </cell>
          <cell r="C1122" t="str">
            <v>A311211</v>
          </cell>
          <cell r="D1122" t="str">
            <v>UG DIST LINES - CONDUIT</v>
          </cell>
          <cell r="E1122" t="str">
            <v>200303</v>
          </cell>
          <cell r="F1122" t="str">
            <v>A000000000030017</v>
          </cell>
          <cell r="G1122" t="str">
            <v>P0002715 OR15286 EGLINTON, SWIFT TO SLOA</v>
          </cell>
          <cell r="H1122" t="str">
            <v>OR15286 EGLINTON, SWIFT TO SLOA</v>
          </cell>
          <cell r="I1122" t="str">
            <v>20030101</v>
          </cell>
          <cell r="J1122">
            <v>0.04</v>
          </cell>
          <cell r="K1122" t="str">
            <v>FCA</v>
          </cell>
          <cell r="L1122">
            <v>126123.42</v>
          </cell>
          <cell r="M1122">
            <v>1</v>
          </cell>
        </row>
        <row r="1123">
          <cell r="A1123" t="str">
            <v>P0002715</v>
          </cell>
          <cell r="B1123" t="str">
            <v>0001</v>
          </cell>
          <cell r="C1123" t="str">
            <v>A311215</v>
          </cell>
          <cell r="D1123" t="str">
            <v>UG DIST LINES - CONDUCTORS</v>
          </cell>
          <cell r="E1123" t="str">
            <v>200407</v>
          </cell>
          <cell r="F1123" t="str">
            <v>A000000000037046</v>
          </cell>
          <cell r="G1123" t="str">
            <v>P0002715 OR15286 EGLINTON, SWIFT TO SLOA</v>
          </cell>
          <cell r="H1123" t="str">
            <v>OR15286 EGLINTON, SWIFT TO SLOA</v>
          </cell>
          <cell r="I1123" t="str">
            <v>20030615</v>
          </cell>
          <cell r="J1123">
            <v>0.04</v>
          </cell>
          <cell r="K1123" t="str">
            <v>FCA</v>
          </cell>
          <cell r="L1123">
            <v>49610.02</v>
          </cell>
          <cell r="M1123">
            <v>2</v>
          </cell>
        </row>
        <row r="1124">
          <cell r="A1124" t="str">
            <v>P0002716</v>
          </cell>
          <cell r="B1124" t="str">
            <v>0001</v>
          </cell>
          <cell r="C1124" t="str">
            <v>A311211</v>
          </cell>
          <cell r="D1124" t="str">
            <v>UG DIST LINES - CONDUIT</v>
          </cell>
          <cell r="E1124" t="str">
            <v>200303</v>
          </cell>
          <cell r="F1124" t="str">
            <v>A000000000030018</v>
          </cell>
          <cell r="G1124" t="str">
            <v>P0002716 SWIFT TO SLOAN</v>
          </cell>
          <cell r="H1124" t="str">
            <v>SWIFT TO SLOAN</v>
          </cell>
          <cell r="I1124" t="str">
            <v>20030101</v>
          </cell>
          <cell r="J1124">
            <v>0.04</v>
          </cell>
          <cell r="K1124" t="str">
            <v>FCA</v>
          </cell>
          <cell r="L1124">
            <v>8545.5400000000009</v>
          </cell>
          <cell r="M1124">
            <v>1</v>
          </cell>
        </row>
        <row r="1125">
          <cell r="A1125" t="str">
            <v>P0002720</v>
          </cell>
          <cell r="B1125" t="str">
            <v>0001</v>
          </cell>
          <cell r="C1125" t="str">
            <v>A311311</v>
          </cell>
          <cell r="D1125" t="str">
            <v>DISTRIBUTION TRANSFORMERS</v>
          </cell>
          <cell r="E1125" t="str">
            <v>200403</v>
          </cell>
          <cell r="F1125" t="str">
            <v>A000000000033180</v>
          </cell>
          <cell r="G1125" t="str">
            <v>P0002720 61 SIGNET DR. (PARENT)</v>
          </cell>
          <cell r="H1125" t="str">
            <v>61 SIGNET DR. (PARENT)</v>
          </cell>
          <cell r="I1125" t="str">
            <v>20030818</v>
          </cell>
          <cell r="J1125">
            <v>0.04</v>
          </cell>
          <cell r="K1125" t="str">
            <v>FCA</v>
          </cell>
          <cell r="L1125">
            <v>45721.599999999999</v>
          </cell>
          <cell r="M1125">
            <v>2</v>
          </cell>
        </row>
        <row r="1126">
          <cell r="A1126" t="str">
            <v>P0002726</v>
          </cell>
          <cell r="B1126" t="str">
            <v>0001</v>
          </cell>
          <cell r="C1126" t="str">
            <v>A311411</v>
          </cell>
          <cell r="D1126" t="str">
            <v>SERVICES</v>
          </cell>
          <cell r="E1126" t="str">
            <v>200308</v>
          </cell>
          <cell r="F1126" t="str">
            <v>A000000000038033</v>
          </cell>
          <cell r="G1126" t="str">
            <v>P0002726 2264 LAKESHORE BLVD (PARENT)</v>
          </cell>
          <cell r="H1126" t="str">
            <v>2264 LAKESHORE BLVD (PARENT)</v>
          </cell>
          <cell r="I1126" t="str">
            <v>20030808</v>
          </cell>
          <cell r="J1126">
            <v>0.04</v>
          </cell>
          <cell r="K1126" t="str">
            <v>FCA</v>
          </cell>
          <cell r="L1126">
            <v>1160.78</v>
          </cell>
          <cell r="M1126">
            <v>1</v>
          </cell>
        </row>
        <row r="1127">
          <cell r="A1127" t="str">
            <v>P0002732</v>
          </cell>
          <cell r="B1127" t="str">
            <v>0001</v>
          </cell>
          <cell r="C1127" t="str">
            <v>A311311</v>
          </cell>
          <cell r="D1127" t="str">
            <v>DISTRIBUTION TRANSFORMERS</v>
          </cell>
          <cell r="E1127" t="str">
            <v>200308</v>
          </cell>
          <cell r="F1127" t="str">
            <v>A000000000033105</v>
          </cell>
          <cell r="G1127" t="str">
            <v>P0002732 4-10 ALTAMONT RD. (PARENT)</v>
          </cell>
          <cell r="H1127" t="str">
            <v>4-10 ALTAMONT RD. (PARENT)</v>
          </cell>
          <cell r="I1127" t="str">
            <v>20030808</v>
          </cell>
          <cell r="J1127">
            <v>0.04</v>
          </cell>
          <cell r="K1127" t="str">
            <v>FCA</v>
          </cell>
          <cell r="L1127">
            <v>40869.75</v>
          </cell>
          <cell r="M1127">
            <v>1</v>
          </cell>
        </row>
        <row r="1128">
          <cell r="A1128" t="str">
            <v>P0002763</v>
          </cell>
          <cell r="B1128" t="str">
            <v>0001</v>
          </cell>
          <cell r="C1128" t="str">
            <v>A311311</v>
          </cell>
          <cell r="D1128" t="str">
            <v>DISTRIBUTION TRANSFORMERS</v>
          </cell>
          <cell r="E1128" t="str">
            <v>200307</v>
          </cell>
          <cell r="F1128" t="str">
            <v>A000000000033041</v>
          </cell>
          <cell r="G1128" t="str">
            <v>P0002763 JUBILEE HEIGHTS SUB'D RE-PREV #</v>
          </cell>
          <cell r="H1128" t="str">
            <v>JUBILEE HEIGHTS SUB'D RE-PREV #</v>
          </cell>
          <cell r="I1128" t="str">
            <v>20030615</v>
          </cell>
          <cell r="J1128">
            <v>0.04</v>
          </cell>
          <cell r="K1128" t="str">
            <v>FCA</v>
          </cell>
          <cell r="L1128">
            <v>128413.91</v>
          </cell>
          <cell r="M1128">
            <v>2</v>
          </cell>
        </row>
        <row r="1129">
          <cell r="A1129" t="str">
            <v>P0002763</v>
          </cell>
          <cell r="B1129" t="str">
            <v>0001</v>
          </cell>
          <cell r="C1129" t="str">
            <v>A311215</v>
          </cell>
          <cell r="D1129" t="str">
            <v>UG DIST LINES - CONDUCTORS</v>
          </cell>
          <cell r="E1129" t="str">
            <v>200306</v>
          </cell>
          <cell r="F1129" t="str">
            <v>A000000000037047</v>
          </cell>
          <cell r="G1129" t="str">
            <v>P0002763 JUBILEE HEIGHTS SUB'D RE-PREV #</v>
          </cell>
          <cell r="H1129" t="str">
            <v>JUBILEE HEIGHTS SUB'D RE-PREV #</v>
          </cell>
          <cell r="I1129" t="str">
            <v>20030615</v>
          </cell>
          <cell r="J1129">
            <v>0.04</v>
          </cell>
          <cell r="K1129" t="str">
            <v>FCA</v>
          </cell>
          <cell r="L1129">
            <v>80748.429999999993</v>
          </cell>
          <cell r="M1129">
            <v>1</v>
          </cell>
        </row>
        <row r="1130">
          <cell r="A1130" t="str">
            <v>P0002763</v>
          </cell>
          <cell r="B1130" t="str">
            <v>0001</v>
          </cell>
          <cell r="C1130" t="str">
            <v>A311411</v>
          </cell>
          <cell r="D1130" t="str">
            <v>SERVICES</v>
          </cell>
          <cell r="E1130" t="str">
            <v>200306</v>
          </cell>
          <cell r="F1130" t="str">
            <v>A000000000038010</v>
          </cell>
          <cell r="G1130" t="str">
            <v>P0002763 JUBILEE HEIGHTS SUB'D RE-PREV #</v>
          </cell>
          <cell r="H1130" t="str">
            <v>JUBILEE HEIGHTS SUB'D RE-PREV #</v>
          </cell>
          <cell r="I1130" t="str">
            <v>20030615</v>
          </cell>
          <cell r="J1130">
            <v>0.04</v>
          </cell>
          <cell r="K1130" t="str">
            <v>FCA</v>
          </cell>
          <cell r="L1130">
            <v>28499.45</v>
          </cell>
          <cell r="M1130">
            <v>1</v>
          </cell>
        </row>
        <row r="1131">
          <cell r="A1131" t="str">
            <v>P0002769</v>
          </cell>
          <cell r="B1131" t="str">
            <v>0001</v>
          </cell>
          <cell r="C1131" t="str">
            <v>A311215</v>
          </cell>
          <cell r="D1131" t="str">
            <v>UG DIST LINES - CONDUCTORS</v>
          </cell>
          <cell r="E1131" t="str">
            <v>200306</v>
          </cell>
          <cell r="F1131" t="str">
            <v>A000000000037065</v>
          </cell>
          <cell r="G1131" t="str">
            <v>P0002769 OR 14418, HORNER TS FEEDER RERO</v>
          </cell>
          <cell r="H1131" t="str">
            <v>OR 14418, HORNER TS FEEDER RERO</v>
          </cell>
          <cell r="I1131" t="str">
            <v>20030623</v>
          </cell>
          <cell r="J1131">
            <v>0.04</v>
          </cell>
          <cell r="K1131" t="str">
            <v>FCA</v>
          </cell>
          <cell r="L1131">
            <v>473.07</v>
          </cell>
          <cell r="M1131">
            <v>1</v>
          </cell>
        </row>
        <row r="1132">
          <cell r="A1132" t="str">
            <v>P0002798</v>
          </cell>
          <cell r="B1132" t="str">
            <v>0001</v>
          </cell>
          <cell r="C1132" t="str">
            <v>A311211</v>
          </cell>
          <cell r="D1132" t="str">
            <v>UG DIST LINES - CONDUIT</v>
          </cell>
          <cell r="E1132" t="str">
            <v>200406</v>
          </cell>
          <cell r="F1132" t="str">
            <v>A000000000030246</v>
          </cell>
          <cell r="G1132" t="str">
            <v>P0002798 337 SHEPPARD AVENUE EAST</v>
          </cell>
          <cell r="H1132" t="str">
            <v>337 SHEPPARD AVENUE EAST</v>
          </cell>
          <cell r="I1132" t="str">
            <v>20040601</v>
          </cell>
          <cell r="J1132">
            <v>0.04</v>
          </cell>
          <cell r="K1132" t="str">
            <v>FCA</v>
          </cell>
          <cell r="L1132">
            <v>35615.74</v>
          </cell>
          <cell r="M1132">
            <v>1</v>
          </cell>
        </row>
        <row r="1133">
          <cell r="A1133" t="str">
            <v>P0002809</v>
          </cell>
          <cell r="B1133" t="str">
            <v>0001</v>
          </cell>
          <cell r="C1133" t="str">
            <v>A311215</v>
          </cell>
          <cell r="D1133" t="str">
            <v>UG DIST LINES - CONDUCTORS</v>
          </cell>
          <cell r="E1133" t="str">
            <v>200406</v>
          </cell>
          <cell r="F1133" t="str">
            <v>A000000000037383</v>
          </cell>
          <cell r="G1133" t="str">
            <v>P0002809 175 HANSON PHASE II</v>
          </cell>
          <cell r="H1133" t="str">
            <v>175 HANSON PHASE II</v>
          </cell>
          <cell r="I1133" t="str">
            <v>20040601</v>
          </cell>
          <cell r="J1133">
            <v>0.04</v>
          </cell>
          <cell r="K1133" t="str">
            <v>FCA</v>
          </cell>
          <cell r="L1133">
            <v>20348.38</v>
          </cell>
          <cell r="M1133">
            <v>1</v>
          </cell>
        </row>
        <row r="1134">
          <cell r="A1134" t="str">
            <v>P0002814</v>
          </cell>
          <cell r="B1134" t="str">
            <v>0001</v>
          </cell>
          <cell r="C1134" t="str">
            <v>A311411</v>
          </cell>
          <cell r="D1134" t="str">
            <v>SERVICES</v>
          </cell>
          <cell r="E1134" t="str">
            <v>200502</v>
          </cell>
          <cell r="F1134" t="str">
            <v>A000000000039300</v>
          </cell>
          <cell r="G1134" t="str">
            <v>P0002814 216 KING ST EAST</v>
          </cell>
          <cell r="H1134" t="str">
            <v>216 KING ST EAST</v>
          </cell>
          <cell r="I1134" t="str">
            <v>20050228</v>
          </cell>
          <cell r="J1134">
            <v>0.04</v>
          </cell>
          <cell r="K1134" t="str">
            <v>FCA</v>
          </cell>
          <cell r="L1134">
            <v>3010.48</v>
          </cell>
          <cell r="M1134">
            <v>1</v>
          </cell>
        </row>
        <row r="1135">
          <cell r="A1135" t="str">
            <v>P0002842</v>
          </cell>
          <cell r="B1135" t="str">
            <v>0001</v>
          </cell>
          <cell r="C1135" t="str">
            <v>A311411</v>
          </cell>
          <cell r="D1135" t="str">
            <v>SERVICES</v>
          </cell>
          <cell r="E1135" t="str">
            <v>200502</v>
          </cell>
          <cell r="F1135" t="str">
            <v>A000000000039301</v>
          </cell>
          <cell r="G1135" t="str">
            <v>P0002842 1223 ST CLAIR AVE W.</v>
          </cell>
          <cell r="H1135" t="str">
            <v>1223 ST CLAIR AVE W.</v>
          </cell>
          <cell r="I1135" t="str">
            <v>20050228</v>
          </cell>
          <cell r="J1135">
            <v>0.04</v>
          </cell>
          <cell r="K1135" t="str">
            <v>FCA</v>
          </cell>
          <cell r="L1135">
            <v>420.45</v>
          </cell>
          <cell r="M1135">
            <v>1</v>
          </cell>
        </row>
        <row r="1136">
          <cell r="A1136" t="str">
            <v>P0002847</v>
          </cell>
          <cell r="B1136" t="str">
            <v>0001</v>
          </cell>
          <cell r="C1136" t="str">
            <v>A311115</v>
          </cell>
          <cell r="D1136" t="str">
            <v>OH DIST LINES - CONDUCTORS</v>
          </cell>
          <cell r="E1136" t="str">
            <v>200407</v>
          </cell>
          <cell r="F1136" t="str">
            <v>A000000000036198</v>
          </cell>
          <cell r="G1136" t="str">
            <v>P0002847 CONSTRUCTION PROJECT (PARENT)</v>
          </cell>
          <cell r="H1136" t="str">
            <v>CONSTRUCTION PROJECT (PARENT)</v>
          </cell>
          <cell r="I1136" t="str">
            <v>20040701</v>
          </cell>
          <cell r="J1136">
            <v>0.04</v>
          </cell>
          <cell r="K1136" t="str">
            <v>FCA</v>
          </cell>
          <cell r="L1136">
            <v>3934.96</v>
          </cell>
          <cell r="M1136">
            <v>1</v>
          </cell>
        </row>
        <row r="1137">
          <cell r="A1137" t="str">
            <v>P0002860</v>
          </cell>
          <cell r="B1137" t="str">
            <v>0001</v>
          </cell>
          <cell r="C1137" t="str">
            <v>A311111</v>
          </cell>
          <cell r="D1137" t="str">
            <v>OH DIST LINES - POLES/TOWERS/FIXTURES</v>
          </cell>
          <cell r="E1137" t="str">
            <v>200502</v>
          </cell>
          <cell r="F1137" t="str">
            <v>A000000000034040</v>
          </cell>
          <cell r="G1137" t="str">
            <v>P0002860 247 COXWELL AVE</v>
          </cell>
          <cell r="H1137" t="str">
            <v>247 COXWELL AVE</v>
          </cell>
          <cell r="I1137" t="str">
            <v>20030808</v>
          </cell>
          <cell r="J1137">
            <v>0.04</v>
          </cell>
          <cell r="K1137" t="str">
            <v>FCA</v>
          </cell>
          <cell r="L1137">
            <v>6530.29</v>
          </cell>
          <cell r="M1137">
            <v>2</v>
          </cell>
        </row>
        <row r="1138">
          <cell r="A1138" t="str">
            <v>P0002861</v>
          </cell>
          <cell r="B1138" t="str">
            <v>0001</v>
          </cell>
          <cell r="C1138" t="str">
            <v>A311311</v>
          </cell>
          <cell r="D1138" t="str">
            <v>DISTRIBUTION TRANSFORMERS</v>
          </cell>
          <cell r="E1138" t="str">
            <v>200307</v>
          </cell>
          <cell r="F1138" t="str">
            <v>A000000000033082</v>
          </cell>
          <cell r="G1138" t="str">
            <v>P0002861 CONSTRUCTION PROJECT 331 CONLIN</v>
          </cell>
          <cell r="H1138" t="str">
            <v>CONSTRUCTION PROJECT 331 CONLIN</v>
          </cell>
          <cell r="I1138" t="str">
            <v>20030708</v>
          </cell>
          <cell r="J1138">
            <v>0.04</v>
          </cell>
          <cell r="K1138" t="str">
            <v>FCA</v>
          </cell>
          <cell r="L1138">
            <v>44517.07</v>
          </cell>
          <cell r="M1138">
            <v>1</v>
          </cell>
        </row>
        <row r="1139">
          <cell r="A1139" t="str">
            <v>P0002861</v>
          </cell>
          <cell r="B1139" t="str">
            <v>0001</v>
          </cell>
          <cell r="C1139" t="str">
            <v>A311115</v>
          </cell>
          <cell r="D1139" t="str">
            <v>OH DIST LINES - CONDUCTORS</v>
          </cell>
          <cell r="E1139" t="str">
            <v>200307</v>
          </cell>
          <cell r="F1139" t="str">
            <v>A000000000036046</v>
          </cell>
          <cell r="G1139" t="str">
            <v>P0002861 CONSTRUCTION PROJECT 331 CONLIN</v>
          </cell>
          <cell r="H1139" t="str">
            <v>CONSTRUCTION PROJECT 331 CONLIN</v>
          </cell>
          <cell r="I1139" t="str">
            <v>20030708</v>
          </cell>
          <cell r="J1139">
            <v>0.04</v>
          </cell>
          <cell r="K1139" t="str">
            <v>FCA</v>
          </cell>
          <cell r="L1139">
            <v>7762.04</v>
          </cell>
          <cell r="M1139">
            <v>1</v>
          </cell>
        </row>
        <row r="1140">
          <cell r="A1140" t="str">
            <v>P0002867</v>
          </cell>
          <cell r="B1140" t="str">
            <v>0001</v>
          </cell>
          <cell r="C1140" t="str">
            <v>A311215</v>
          </cell>
          <cell r="D1140" t="str">
            <v>UG DIST LINES - CONDUCTORS</v>
          </cell>
          <cell r="E1140" t="str">
            <v>200308</v>
          </cell>
          <cell r="F1140" t="str">
            <v>A000000000037132</v>
          </cell>
          <cell r="G1140" t="str">
            <v>P0002867 11 WESTMORE DR</v>
          </cell>
          <cell r="H1140" t="str">
            <v>11 WESTMORE DR</v>
          </cell>
          <cell r="I1140" t="str">
            <v>20030808</v>
          </cell>
          <cell r="J1140">
            <v>0.04</v>
          </cell>
          <cell r="K1140" t="str">
            <v>FCA</v>
          </cell>
          <cell r="L1140">
            <v>11672.77</v>
          </cell>
          <cell r="M1140">
            <v>1</v>
          </cell>
        </row>
        <row r="1141">
          <cell r="A1141" t="str">
            <v>P0002906</v>
          </cell>
          <cell r="B1141" t="str">
            <v>0001</v>
          </cell>
          <cell r="C1141" t="str">
            <v>A311311</v>
          </cell>
          <cell r="D1141" t="str">
            <v>DISTRIBUTION TRANSFORMERS</v>
          </cell>
          <cell r="E1141" t="str">
            <v>200308</v>
          </cell>
          <cell r="F1141" t="str">
            <v>A000000000031034</v>
          </cell>
          <cell r="G1141" t="str">
            <v>P0002906 866 COLLEGE ST CONST PROJECT (P</v>
          </cell>
          <cell r="H1141" t="str">
            <v>866 COLLEGE ST CONST PROJECT (P</v>
          </cell>
          <cell r="I1141" t="str">
            <v>20030808</v>
          </cell>
          <cell r="J1141">
            <v>0.04</v>
          </cell>
          <cell r="K1141" t="str">
            <v>FCA</v>
          </cell>
          <cell r="L1141">
            <v>28447.599999999999</v>
          </cell>
          <cell r="M1141">
            <v>1</v>
          </cell>
        </row>
        <row r="1142">
          <cell r="A1142" t="str">
            <v>P0002927</v>
          </cell>
          <cell r="B1142" t="str">
            <v>0001</v>
          </cell>
          <cell r="C1142" t="str">
            <v>A311215</v>
          </cell>
          <cell r="D1142" t="str">
            <v>UG DIST LINES - CONDUCTORS</v>
          </cell>
          <cell r="E1142" t="str">
            <v>200306</v>
          </cell>
          <cell r="F1142" t="str">
            <v>A000000000037066</v>
          </cell>
          <cell r="G1142" t="str">
            <v>P0002927 HL PH4 A53/54B REL. FOR CC ABAN</v>
          </cell>
          <cell r="H1142" t="str">
            <v>HL PH4 A53/54B REL. FOR CC ABAN</v>
          </cell>
          <cell r="I1142" t="str">
            <v>20030623</v>
          </cell>
          <cell r="J1142">
            <v>0.04</v>
          </cell>
          <cell r="K1142" t="str">
            <v>FCA</v>
          </cell>
          <cell r="L1142">
            <v>4092.38</v>
          </cell>
          <cell r="M1142">
            <v>1</v>
          </cell>
        </row>
        <row r="1143">
          <cell r="A1143" t="str">
            <v>P0003002</v>
          </cell>
          <cell r="B1143" t="str">
            <v>0001</v>
          </cell>
          <cell r="C1143" t="str">
            <v>A311411</v>
          </cell>
          <cell r="D1143" t="str">
            <v>SERVICES</v>
          </cell>
          <cell r="E1143" t="str">
            <v>200308</v>
          </cell>
          <cell r="F1143" t="str">
            <v>A000000000038034</v>
          </cell>
          <cell r="G1143" t="str">
            <v>P0003002 300 EVANS AVE(PARENT)</v>
          </cell>
          <cell r="H1143" t="str">
            <v>300 EVANS AVE(PARENT)</v>
          </cell>
          <cell r="I1143" t="str">
            <v>20030808</v>
          </cell>
          <cell r="J1143">
            <v>0.04</v>
          </cell>
          <cell r="K1143" t="str">
            <v>FCA</v>
          </cell>
          <cell r="L1143">
            <v>22339.91</v>
          </cell>
          <cell r="M1143">
            <v>1</v>
          </cell>
        </row>
        <row r="1144">
          <cell r="A1144" t="str">
            <v>P0003008</v>
          </cell>
          <cell r="B1144" t="str">
            <v>0001</v>
          </cell>
          <cell r="C1144" t="str">
            <v>A311311</v>
          </cell>
          <cell r="D1144" t="str">
            <v>DISTRIBUTION TRANSFORMERS</v>
          </cell>
          <cell r="E1144" t="str">
            <v>200312</v>
          </cell>
          <cell r="F1144" t="str">
            <v>A000000000033181</v>
          </cell>
          <cell r="G1144" t="str">
            <v>P0003008 38W LEE CENTRE D(PARENT)</v>
          </cell>
          <cell r="H1144" t="str">
            <v>38W LEE CENTRE D(PARENT)</v>
          </cell>
          <cell r="I1144" t="str">
            <v>20030923</v>
          </cell>
          <cell r="J1144">
            <v>0.04</v>
          </cell>
          <cell r="K1144" t="str">
            <v>FCA</v>
          </cell>
          <cell r="L1144">
            <v>74911.14</v>
          </cell>
          <cell r="M1144">
            <v>1</v>
          </cell>
        </row>
        <row r="1145">
          <cell r="A1145" t="str">
            <v>P0003008</v>
          </cell>
          <cell r="B1145" t="str">
            <v>0001</v>
          </cell>
          <cell r="C1145" t="str">
            <v>A311211</v>
          </cell>
          <cell r="D1145" t="str">
            <v>UG DIST LINES - CONDUIT</v>
          </cell>
          <cell r="E1145" t="str">
            <v>200405</v>
          </cell>
          <cell r="F1145" t="str">
            <v>A000000000030143</v>
          </cell>
          <cell r="G1145" t="str">
            <v>P0003008 38W LEE CENTRE D(PARENT)</v>
          </cell>
          <cell r="H1145" t="str">
            <v>38W LEE CENTRE D(PARENT)</v>
          </cell>
          <cell r="I1145" t="str">
            <v>20030923</v>
          </cell>
          <cell r="J1145">
            <v>0.04</v>
          </cell>
          <cell r="K1145" t="str">
            <v>FCA</v>
          </cell>
          <cell r="L1145">
            <v>32944.839999999997</v>
          </cell>
          <cell r="M1145">
            <v>2</v>
          </cell>
        </row>
        <row r="1146">
          <cell r="A1146" t="str">
            <v>P0003008</v>
          </cell>
          <cell r="B1146" t="str">
            <v>0001</v>
          </cell>
          <cell r="C1146" t="str">
            <v>A311215</v>
          </cell>
          <cell r="D1146" t="str">
            <v>UG DIST LINES - CONDUCTORS</v>
          </cell>
          <cell r="E1146" t="str">
            <v>200312</v>
          </cell>
          <cell r="F1146" t="str">
            <v>A000000000037224</v>
          </cell>
          <cell r="G1146" t="str">
            <v>P0003008 38W LEE CENTRE D(PARENT)</v>
          </cell>
          <cell r="H1146" t="str">
            <v>38W LEE CENTRE D(PARENT)</v>
          </cell>
          <cell r="I1146" t="str">
            <v>20030923</v>
          </cell>
          <cell r="J1146">
            <v>0.04</v>
          </cell>
          <cell r="K1146" t="str">
            <v>FCA</v>
          </cell>
          <cell r="L1146">
            <v>14055.4</v>
          </cell>
          <cell r="M1146">
            <v>1</v>
          </cell>
        </row>
        <row r="1147">
          <cell r="A1147" t="str">
            <v>P0003012</v>
          </cell>
          <cell r="B1147" t="str">
            <v>0001</v>
          </cell>
          <cell r="C1147" t="str">
            <v>A311411</v>
          </cell>
          <cell r="D1147" t="str">
            <v>SERVICES</v>
          </cell>
          <cell r="E1147" t="str">
            <v>200502</v>
          </cell>
          <cell r="F1147" t="str">
            <v>A000000000039302</v>
          </cell>
          <cell r="G1147" t="str">
            <v>P0003012 249 OLD YONGE STREET</v>
          </cell>
          <cell r="H1147" t="str">
            <v>249 OLD YONGE STREET</v>
          </cell>
          <cell r="I1147" t="str">
            <v>20050228</v>
          </cell>
          <cell r="J1147">
            <v>0.04</v>
          </cell>
          <cell r="K1147" t="str">
            <v>FCA</v>
          </cell>
          <cell r="L1147">
            <v>2922.73</v>
          </cell>
          <cell r="M1147">
            <v>1</v>
          </cell>
        </row>
        <row r="1148">
          <cell r="A1148" t="str">
            <v>P0003015</v>
          </cell>
          <cell r="B1148" t="str">
            <v>0001</v>
          </cell>
          <cell r="C1148" t="str">
            <v>A311311</v>
          </cell>
          <cell r="D1148" t="str">
            <v>DISTRIBUTION TRANSFORMERS</v>
          </cell>
          <cell r="E1148" t="str">
            <v>200405</v>
          </cell>
          <cell r="F1148" t="str">
            <v>A000000000033283</v>
          </cell>
          <cell r="G1148" t="str">
            <v>P0003015 CONSTR. PROJECT 38E LEE CENTRE</v>
          </cell>
          <cell r="H1148" t="str">
            <v>CONSTR. PROJECT 38E LEE CENTRE</v>
          </cell>
          <cell r="I1148" t="str">
            <v>20040131</v>
          </cell>
          <cell r="J1148">
            <v>0.04</v>
          </cell>
          <cell r="K1148" t="str">
            <v>FCA</v>
          </cell>
          <cell r="L1148">
            <v>70842.13</v>
          </cell>
          <cell r="M1148">
            <v>1</v>
          </cell>
        </row>
        <row r="1149">
          <cell r="A1149" t="str">
            <v>P0003015</v>
          </cell>
          <cell r="B1149" t="str">
            <v>0001</v>
          </cell>
          <cell r="C1149" t="str">
            <v>A311211</v>
          </cell>
          <cell r="D1149" t="str">
            <v>UG DIST LINES - CONDUIT</v>
          </cell>
          <cell r="E1149" t="str">
            <v>200405</v>
          </cell>
          <cell r="F1149" t="str">
            <v>A000000000030230</v>
          </cell>
          <cell r="G1149" t="str">
            <v>P0003015 CONSTR. PROJECT 38E LEE CENTRE</v>
          </cell>
          <cell r="H1149" t="str">
            <v>CONSTR. PROJECT 38E LEE CENTRE</v>
          </cell>
          <cell r="I1149" t="str">
            <v>20040131</v>
          </cell>
          <cell r="J1149">
            <v>0.04</v>
          </cell>
          <cell r="K1149" t="str">
            <v>FCA</v>
          </cell>
          <cell r="L1149">
            <v>48955.17</v>
          </cell>
          <cell r="M1149">
            <v>1</v>
          </cell>
        </row>
        <row r="1150">
          <cell r="A1150" t="str">
            <v>P0003015</v>
          </cell>
          <cell r="B1150" t="str">
            <v>0001</v>
          </cell>
          <cell r="C1150" t="str">
            <v>A311215</v>
          </cell>
          <cell r="D1150" t="str">
            <v>UG DIST LINES - CONDUCTORS</v>
          </cell>
          <cell r="E1150" t="str">
            <v>200405</v>
          </cell>
          <cell r="F1150" t="str">
            <v>A000000000037351</v>
          </cell>
          <cell r="G1150" t="str">
            <v>P0003015 CONSTR. PROJECT 38E LEE CENTRE</v>
          </cell>
          <cell r="H1150" t="str">
            <v>CONSTR. PROJECT 38E LEE CENTRE</v>
          </cell>
          <cell r="I1150" t="str">
            <v>20040131</v>
          </cell>
          <cell r="J1150">
            <v>0.04</v>
          </cell>
          <cell r="K1150" t="str">
            <v>FCA</v>
          </cell>
          <cell r="L1150">
            <v>15267.56</v>
          </cell>
          <cell r="M1150">
            <v>1</v>
          </cell>
        </row>
        <row r="1151">
          <cell r="A1151" t="str">
            <v>P0003023</v>
          </cell>
          <cell r="B1151" t="str">
            <v>0001</v>
          </cell>
          <cell r="C1151" t="str">
            <v>A311411</v>
          </cell>
          <cell r="D1151" t="str">
            <v>SERVICES</v>
          </cell>
          <cell r="E1151" t="str">
            <v>200407</v>
          </cell>
          <cell r="F1151" t="str">
            <v>A000000000039177</v>
          </cell>
          <cell r="G1151" t="str">
            <v>P0003023 1531-35 EGLINTON AV W- REMOVAL</v>
          </cell>
          <cell r="H1151" t="str">
            <v>1531-35 EGLINTON AV W- REMOVAL</v>
          </cell>
          <cell r="I1151" t="str">
            <v>20040701</v>
          </cell>
          <cell r="J1151">
            <v>0.04</v>
          </cell>
          <cell r="K1151" t="str">
            <v>FCA</v>
          </cell>
          <cell r="L1151">
            <v>1278.27</v>
          </cell>
          <cell r="M1151">
            <v>1</v>
          </cell>
        </row>
        <row r="1152">
          <cell r="A1152" t="str">
            <v>P0003035</v>
          </cell>
          <cell r="B1152" t="str">
            <v>0001</v>
          </cell>
          <cell r="C1152" t="str">
            <v>A311411</v>
          </cell>
          <cell r="D1152" t="str">
            <v>SERVICES</v>
          </cell>
          <cell r="E1152" t="str">
            <v>200406</v>
          </cell>
          <cell r="F1152" t="str">
            <v>A000000000039125</v>
          </cell>
          <cell r="G1152" t="str">
            <v>P0003035 STRATFORD PARK TOWNHOUSES</v>
          </cell>
          <cell r="H1152" t="str">
            <v>STRATFORD PARK TOWNHOUSES</v>
          </cell>
          <cell r="I1152" t="str">
            <v>20040101</v>
          </cell>
          <cell r="J1152">
            <v>0.04</v>
          </cell>
          <cell r="K1152" t="str">
            <v>FCA</v>
          </cell>
          <cell r="L1152">
            <v>11262.91</v>
          </cell>
          <cell r="M1152">
            <v>1</v>
          </cell>
        </row>
        <row r="1153">
          <cell r="A1153" t="str">
            <v>P0003050</v>
          </cell>
          <cell r="B1153" t="str">
            <v>0001</v>
          </cell>
          <cell r="C1153" t="str">
            <v>A311211</v>
          </cell>
          <cell r="D1153" t="str">
            <v>UG DIST LINES - CONDUIT</v>
          </cell>
          <cell r="E1153" t="str">
            <v>200307</v>
          </cell>
          <cell r="F1153" t="str">
            <v>A000000000030067</v>
          </cell>
          <cell r="G1153" t="str">
            <v>P0003050 1990 OCONNOR DRIVE</v>
          </cell>
          <cell r="H1153" t="str">
            <v>1990 OCONNOR DRIVE</v>
          </cell>
          <cell r="I1153" t="str">
            <v>20030708</v>
          </cell>
          <cell r="J1153">
            <v>0.04</v>
          </cell>
          <cell r="K1153" t="str">
            <v>FCA</v>
          </cell>
          <cell r="L1153">
            <v>79434</v>
          </cell>
          <cell r="M1153">
            <v>1</v>
          </cell>
        </row>
        <row r="1154">
          <cell r="A1154" t="str">
            <v>P0003050</v>
          </cell>
          <cell r="B1154" t="str">
            <v>0001</v>
          </cell>
          <cell r="C1154" t="str">
            <v>A311115</v>
          </cell>
          <cell r="D1154" t="str">
            <v>OH DIST LINES - CONDUCTORS</v>
          </cell>
          <cell r="E1154" t="str">
            <v>200307</v>
          </cell>
          <cell r="F1154" t="str">
            <v>A000000000036047</v>
          </cell>
          <cell r="G1154" t="str">
            <v>P0003050 1990 OCONNOR DRIVE</v>
          </cell>
          <cell r="H1154" t="str">
            <v>1990 OCONNOR DRIVE</v>
          </cell>
          <cell r="I1154" t="str">
            <v>20030708</v>
          </cell>
          <cell r="J1154">
            <v>0.04</v>
          </cell>
          <cell r="K1154" t="str">
            <v>FCA</v>
          </cell>
          <cell r="L1154">
            <v>72012.27</v>
          </cell>
          <cell r="M1154">
            <v>1</v>
          </cell>
        </row>
        <row r="1155">
          <cell r="A1155" t="str">
            <v>P0003050</v>
          </cell>
          <cell r="B1155" t="str">
            <v>0001</v>
          </cell>
          <cell r="C1155" t="str">
            <v>A311215</v>
          </cell>
          <cell r="D1155" t="str">
            <v>UG DIST LINES - CONDUCTORS</v>
          </cell>
          <cell r="E1155" t="str">
            <v>200307</v>
          </cell>
          <cell r="F1155" t="str">
            <v>A000000000037100</v>
          </cell>
          <cell r="G1155" t="str">
            <v>P0003050 1990 OCONNOR DRIVE</v>
          </cell>
          <cell r="H1155" t="str">
            <v>1990 OCONNOR DRIVE</v>
          </cell>
          <cell r="I1155" t="str">
            <v>20030708</v>
          </cell>
          <cell r="J1155">
            <v>0.04</v>
          </cell>
          <cell r="K1155" t="str">
            <v>FCA</v>
          </cell>
          <cell r="L1155">
            <v>33010.879999999997</v>
          </cell>
          <cell r="M1155">
            <v>1</v>
          </cell>
        </row>
        <row r="1156">
          <cell r="A1156" t="str">
            <v>P0003058</v>
          </cell>
          <cell r="B1156" t="str">
            <v>0001</v>
          </cell>
          <cell r="C1156" t="str">
            <v>A311215</v>
          </cell>
          <cell r="D1156" t="str">
            <v>UG DIST LINES - CONDUCTORS</v>
          </cell>
          <cell r="E1156" t="str">
            <v>200406</v>
          </cell>
          <cell r="F1156" t="str">
            <v>A000000000037101</v>
          </cell>
          <cell r="G1156" t="str">
            <v>P0003058 26-36 MERCER ST. PROP. 13.8KV S</v>
          </cell>
          <cell r="H1156" t="str">
            <v>26-36 MERCER ST. PROP. 13.8KV S</v>
          </cell>
          <cell r="I1156" t="str">
            <v>20030708</v>
          </cell>
          <cell r="J1156">
            <v>0.04</v>
          </cell>
          <cell r="K1156" t="str">
            <v>FCA</v>
          </cell>
          <cell r="L1156">
            <v>15909.53</v>
          </cell>
          <cell r="M1156">
            <v>2</v>
          </cell>
        </row>
        <row r="1157">
          <cell r="A1157" t="str">
            <v>P0003075</v>
          </cell>
          <cell r="B1157" t="str">
            <v>0001</v>
          </cell>
          <cell r="C1157" t="str">
            <v>A311215</v>
          </cell>
          <cell r="D1157" t="str">
            <v>UG DIST LINES - CONDUCTORS</v>
          </cell>
          <cell r="E1157" t="str">
            <v>200403</v>
          </cell>
          <cell r="F1157" t="str">
            <v>A000000000037307</v>
          </cell>
          <cell r="G1157" t="str">
            <v>P0003075 U/G SERVICE FOR 52 KESWICK(PARE</v>
          </cell>
          <cell r="H1157" t="str">
            <v>U/G SERVICE FOR 52 KESWICK(PARE</v>
          </cell>
          <cell r="I1157" t="str">
            <v>20040101</v>
          </cell>
          <cell r="J1157">
            <v>0.04</v>
          </cell>
          <cell r="K1157" t="str">
            <v>FCA</v>
          </cell>
          <cell r="L1157">
            <v>7206.85</v>
          </cell>
          <cell r="M1157">
            <v>1</v>
          </cell>
        </row>
        <row r="1158">
          <cell r="A1158" t="str">
            <v>P0003085</v>
          </cell>
          <cell r="B1158" t="str">
            <v>0001</v>
          </cell>
          <cell r="C1158" t="str">
            <v>A311411</v>
          </cell>
          <cell r="D1158" t="str">
            <v>SERVICES</v>
          </cell>
          <cell r="E1158" t="str">
            <v>200308</v>
          </cell>
          <cell r="F1158" t="str">
            <v>A000000000038035</v>
          </cell>
          <cell r="G1158" t="str">
            <v>P0003085 2113 DAVENPORT RD- 6-TOWNHOMES</v>
          </cell>
          <cell r="H1158" t="str">
            <v>2113 DAVENPORT RD- 6-TOWNHOMES</v>
          </cell>
          <cell r="I1158" t="str">
            <v>20030808</v>
          </cell>
          <cell r="J1158">
            <v>0.04</v>
          </cell>
          <cell r="K1158" t="str">
            <v>FCA</v>
          </cell>
          <cell r="L1158">
            <v>15676.95</v>
          </cell>
          <cell r="M1158">
            <v>1</v>
          </cell>
        </row>
        <row r="1159">
          <cell r="A1159" t="str">
            <v>P0003134</v>
          </cell>
          <cell r="B1159" t="str">
            <v>0001</v>
          </cell>
          <cell r="C1159" t="str">
            <v>A311311</v>
          </cell>
          <cell r="D1159" t="str">
            <v>DISTRIBUTION TRANSFORMERS</v>
          </cell>
          <cell r="E1159" t="str">
            <v>200406</v>
          </cell>
          <cell r="F1159" t="str">
            <v>A000000000033318</v>
          </cell>
          <cell r="G1159" t="str">
            <v>P0003134 CONST. PROJ. 2085 ELLESMERE RD(</v>
          </cell>
          <cell r="H1159" t="str">
            <v>CONST. PROJ. 2085 ELLESMERE RD(</v>
          </cell>
          <cell r="I1159" t="str">
            <v>20040601</v>
          </cell>
          <cell r="J1159">
            <v>0.04</v>
          </cell>
          <cell r="K1159" t="str">
            <v>FCA</v>
          </cell>
          <cell r="L1159">
            <v>32223.27</v>
          </cell>
          <cell r="M1159">
            <v>1</v>
          </cell>
        </row>
        <row r="1160">
          <cell r="A1160" t="str">
            <v>P0003140</v>
          </cell>
          <cell r="B1160" t="str">
            <v>0001</v>
          </cell>
          <cell r="C1160" t="str">
            <v>A311411</v>
          </cell>
          <cell r="D1160" t="str">
            <v>SERVICES</v>
          </cell>
          <cell r="E1160" t="str">
            <v>200406</v>
          </cell>
          <cell r="F1160" t="str">
            <v>A000000000039127</v>
          </cell>
          <cell r="G1160" t="str">
            <v>P0003140 50 STEINWAY APOTEX TEMP</v>
          </cell>
          <cell r="H1160" t="str">
            <v>50 STEINWAY APOTEX TEMP</v>
          </cell>
          <cell r="I1160" t="str">
            <v>20040601</v>
          </cell>
          <cell r="J1160">
            <v>0.04</v>
          </cell>
          <cell r="K1160" t="str">
            <v>FCA</v>
          </cell>
          <cell r="L1160">
            <v>22239.29</v>
          </cell>
          <cell r="M1160">
            <v>1</v>
          </cell>
        </row>
        <row r="1161">
          <cell r="A1161" t="str">
            <v>P0003145</v>
          </cell>
          <cell r="B1161" t="str">
            <v>0001</v>
          </cell>
          <cell r="C1161" t="str">
            <v>A311111</v>
          </cell>
          <cell r="D1161" t="str">
            <v>OH DIST LINES - POLES/TOWERS/FIXTURES</v>
          </cell>
          <cell r="E1161" t="str">
            <v>200308</v>
          </cell>
          <cell r="F1161" t="str">
            <v>A000000000034041</v>
          </cell>
          <cell r="G1161" t="str">
            <v>P0003145 2781-2805 DUFFERIN ST. (PARENT)</v>
          </cell>
          <cell r="H1161" t="str">
            <v>2781-2805 DUFFERIN ST. (PARENT)</v>
          </cell>
          <cell r="I1161" t="str">
            <v>20030808</v>
          </cell>
          <cell r="J1161">
            <v>0.04</v>
          </cell>
          <cell r="K1161" t="str">
            <v>FCA</v>
          </cell>
          <cell r="L1161">
            <v>2834.71</v>
          </cell>
          <cell r="M1161">
            <v>1</v>
          </cell>
        </row>
        <row r="1162">
          <cell r="A1162" t="str">
            <v>P0003161</v>
          </cell>
          <cell r="B1162" t="str">
            <v>0001</v>
          </cell>
          <cell r="C1162" t="str">
            <v>A311411</v>
          </cell>
          <cell r="D1162" t="str">
            <v>SERVICES</v>
          </cell>
          <cell r="E1162" t="str">
            <v>200308</v>
          </cell>
          <cell r="F1162" t="str">
            <v>A000000000038036</v>
          </cell>
          <cell r="G1162" t="str">
            <v>P0003161 1377 THE QUEENSWAY STATION UPGR</v>
          </cell>
          <cell r="H1162" t="str">
            <v>1377 THE QUEENSWAY STATION UPGR</v>
          </cell>
          <cell r="I1162" t="str">
            <v>20030808</v>
          </cell>
          <cell r="J1162">
            <v>0.04</v>
          </cell>
          <cell r="K1162" t="str">
            <v>FCA</v>
          </cell>
          <cell r="L1162">
            <v>5587.12</v>
          </cell>
          <cell r="M1162">
            <v>1</v>
          </cell>
        </row>
        <row r="1163">
          <cell r="A1163" t="str">
            <v>P0003218</v>
          </cell>
          <cell r="B1163" t="str">
            <v>0001</v>
          </cell>
          <cell r="C1163" t="str">
            <v>A311211</v>
          </cell>
          <cell r="D1163" t="str">
            <v>UG DIST LINES - CONDUIT</v>
          </cell>
          <cell r="E1163" t="str">
            <v>200312</v>
          </cell>
          <cell r="F1163" t="str">
            <v>A000000000030144</v>
          </cell>
          <cell r="G1163" t="str">
            <v>P0003218 2 RESOURCES RD. (PARENT)</v>
          </cell>
          <cell r="H1163" t="str">
            <v>2 RESOURCES RD. (PARENT)</v>
          </cell>
          <cell r="I1163" t="str">
            <v>20030818</v>
          </cell>
          <cell r="J1163">
            <v>0.04</v>
          </cell>
          <cell r="K1163" t="str">
            <v>FCA</v>
          </cell>
          <cell r="L1163">
            <v>18888.009999999998</v>
          </cell>
          <cell r="M1163">
            <v>1</v>
          </cell>
        </row>
        <row r="1164">
          <cell r="A1164" t="str">
            <v>P0003218</v>
          </cell>
          <cell r="B1164" t="str">
            <v>0001</v>
          </cell>
          <cell r="C1164" t="str">
            <v>A311215</v>
          </cell>
          <cell r="D1164" t="str">
            <v>UG DIST LINES - CONDUCTORS</v>
          </cell>
          <cell r="E1164" t="str">
            <v>200502</v>
          </cell>
          <cell r="F1164" t="str">
            <v>A000000000037225</v>
          </cell>
          <cell r="G1164" t="str">
            <v>P0003218 2 RESOURCES RD. (PARENT)</v>
          </cell>
          <cell r="H1164" t="str">
            <v>2 RESOURCES RD. (PARENT)</v>
          </cell>
          <cell r="I1164" t="str">
            <v>20030818</v>
          </cell>
          <cell r="J1164">
            <v>0.04</v>
          </cell>
          <cell r="K1164" t="str">
            <v>FCA</v>
          </cell>
          <cell r="L1164">
            <v>13408.18</v>
          </cell>
          <cell r="M1164">
            <v>2</v>
          </cell>
        </row>
        <row r="1165">
          <cell r="A1165" t="str">
            <v>P0003218</v>
          </cell>
          <cell r="B1165" t="str">
            <v>0001</v>
          </cell>
          <cell r="C1165" t="str">
            <v>A311111</v>
          </cell>
          <cell r="D1165" t="str">
            <v>OH DIST LINES - POLES/TOWERS/FIXTURES</v>
          </cell>
          <cell r="E1165" t="str">
            <v>200312</v>
          </cell>
          <cell r="F1165" t="str">
            <v>A000000000034070</v>
          </cell>
          <cell r="G1165" t="str">
            <v>P0003218 2 RESOURCES RD. (PARENT)</v>
          </cell>
          <cell r="H1165" t="str">
            <v>2 RESOURCES RD. (PARENT)</v>
          </cell>
          <cell r="I1165" t="str">
            <v>20030818</v>
          </cell>
          <cell r="J1165">
            <v>0.04</v>
          </cell>
          <cell r="K1165" t="str">
            <v>FCA</v>
          </cell>
          <cell r="L1165">
            <v>4054.87</v>
          </cell>
          <cell r="M1165">
            <v>1</v>
          </cell>
        </row>
        <row r="1166">
          <cell r="A1166" t="str">
            <v>P0003223</v>
          </cell>
          <cell r="B1166" t="str">
            <v>0001</v>
          </cell>
          <cell r="C1166" t="str">
            <v>A311411</v>
          </cell>
          <cell r="D1166" t="str">
            <v>SERVICES</v>
          </cell>
          <cell r="E1166" t="str">
            <v>200308</v>
          </cell>
          <cell r="F1166" t="str">
            <v>A000000000038037</v>
          </cell>
          <cell r="G1166" t="str">
            <v>P0003223 CONSTRUCTION PROJECT (PARENT)</v>
          </cell>
          <cell r="H1166" t="str">
            <v>CONSTRUCTION PROJECT (PARENT)</v>
          </cell>
          <cell r="I1166" t="str">
            <v>20030808</v>
          </cell>
          <cell r="J1166">
            <v>0.04</v>
          </cell>
          <cell r="K1166" t="str">
            <v>FCA</v>
          </cell>
          <cell r="L1166">
            <v>4022.31</v>
          </cell>
          <cell r="M1166">
            <v>1</v>
          </cell>
        </row>
        <row r="1167">
          <cell r="A1167" t="str">
            <v>P0003230</v>
          </cell>
          <cell r="B1167" t="str">
            <v>0001</v>
          </cell>
          <cell r="C1167" t="str">
            <v>A311215</v>
          </cell>
          <cell r="D1167" t="str">
            <v>UG DIST LINES - CONDUCTORS</v>
          </cell>
          <cell r="E1167" t="str">
            <v>200308</v>
          </cell>
          <cell r="F1167" t="str">
            <v>A000000000037133</v>
          </cell>
          <cell r="G1167" t="str">
            <v>P0003230 5990 BATHURST ST. (PARENT)</v>
          </cell>
          <cell r="H1167" t="str">
            <v>5990 BATHURST ST. (PARENT)</v>
          </cell>
          <cell r="I1167" t="str">
            <v>20030808</v>
          </cell>
          <cell r="J1167">
            <v>0.04</v>
          </cell>
          <cell r="K1167" t="str">
            <v>FCA</v>
          </cell>
          <cell r="L1167">
            <v>28475.21</v>
          </cell>
          <cell r="M1167">
            <v>1</v>
          </cell>
        </row>
        <row r="1168">
          <cell r="A1168" t="str">
            <v>P0003230</v>
          </cell>
          <cell r="B1168" t="str">
            <v>0001</v>
          </cell>
          <cell r="C1168" t="str">
            <v>A311311</v>
          </cell>
          <cell r="D1168" t="str">
            <v>DISTRIBUTION TRANSFORMERS</v>
          </cell>
          <cell r="E1168" t="str">
            <v>200308</v>
          </cell>
          <cell r="F1168" t="str">
            <v>A000000000031035</v>
          </cell>
          <cell r="G1168" t="str">
            <v>P0003230 5990 BATHURST ST. (PARENT)</v>
          </cell>
          <cell r="H1168" t="str">
            <v>5990 BATHURST ST. (PARENT)</v>
          </cell>
          <cell r="I1168" t="str">
            <v>20030808</v>
          </cell>
          <cell r="J1168">
            <v>0.04</v>
          </cell>
          <cell r="K1168" t="str">
            <v>FCA</v>
          </cell>
          <cell r="L1168">
            <v>14224.53</v>
          </cell>
          <cell r="M1168">
            <v>1</v>
          </cell>
        </row>
        <row r="1169">
          <cell r="A1169" t="str">
            <v>P0003234</v>
          </cell>
          <cell r="B1169" t="str">
            <v>0001</v>
          </cell>
          <cell r="C1169" t="str">
            <v>A311215</v>
          </cell>
          <cell r="D1169" t="str">
            <v>UG DIST LINES - CONDUCTORS</v>
          </cell>
          <cell r="E1169" t="str">
            <v>200312</v>
          </cell>
          <cell r="F1169" t="str">
            <v>A000000000037226</v>
          </cell>
          <cell r="G1169" t="str">
            <v>P0003234 542 SCARLETT RD - ETOB</v>
          </cell>
          <cell r="H1169" t="str">
            <v>542 SCARLETT RD - ETOB</v>
          </cell>
          <cell r="I1169" t="str">
            <v>20030101</v>
          </cell>
          <cell r="J1169">
            <v>0.04</v>
          </cell>
          <cell r="K1169" t="str">
            <v>FCA</v>
          </cell>
          <cell r="L1169">
            <v>10705.54</v>
          </cell>
          <cell r="M1169">
            <v>1</v>
          </cell>
        </row>
        <row r="1170">
          <cell r="A1170" t="str">
            <v>P0003234</v>
          </cell>
          <cell r="B1170" t="str">
            <v>0001</v>
          </cell>
          <cell r="C1170" t="str">
            <v>A311311</v>
          </cell>
          <cell r="D1170" t="str">
            <v>DISTRIBUTION TRANSFORMERS</v>
          </cell>
          <cell r="E1170" t="str">
            <v>200312</v>
          </cell>
          <cell r="F1170" t="str">
            <v>A000000000031058</v>
          </cell>
          <cell r="G1170" t="str">
            <v>P0003234 542 SCARLETT RD - ETOB</v>
          </cell>
          <cell r="H1170" t="str">
            <v>542 SCARLETT RD - ETOB</v>
          </cell>
          <cell r="I1170" t="str">
            <v>20030101</v>
          </cell>
          <cell r="J1170">
            <v>0.04</v>
          </cell>
          <cell r="K1170" t="str">
            <v>FCA</v>
          </cell>
          <cell r="L1170">
            <v>9150.0499999999993</v>
          </cell>
          <cell r="M1170">
            <v>1</v>
          </cell>
        </row>
        <row r="1171">
          <cell r="A1171" t="str">
            <v>P0003242</v>
          </cell>
          <cell r="B1171" t="str">
            <v>0001</v>
          </cell>
          <cell r="C1171" t="str">
            <v>A311211</v>
          </cell>
          <cell r="D1171" t="str">
            <v>UG DIST LINES - CONDUIT</v>
          </cell>
          <cell r="E1171" t="str">
            <v>200309</v>
          </cell>
          <cell r="F1171" t="str">
            <v>A000000000030088</v>
          </cell>
          <cell r="G1171" t="str">
            <v>P0003242 282 ST. LEONARDS AVENUE</v>
          </cell>
          <cell r="H1171" t="str">
            <v>282 ST. LEONARDS AVENUE</v>
          </cell>
          <cell r="I1171" t="str">
            <v>20030101</v>
          </cell>
          <cell r="J1171">
            <v>0.04</v>
          </cell>
          <cell r="K1171" t="str">
            <v>FCA</v>
          </cell>
          <cell r="L1171">
            <v>2102.5</v>
          </cell>
          <cell r="M1171">
            <v>1</v>
          </cell>
        </row>
        <row r="1172">
          <cell r="A1172" t="str">
            <v>P0003254</v>
          </cell>
          <cell r="B1172" t="str">
            <v>0001</v>
          </cell>
          <cell r="C1172" t="str">
            <v>A311311</v>
          </cell>
          <cell r="D1172" t="str">
            <v>DISTRIBUTION TRANSFORMERS</v>
          </cell>
          <cell r="E1172" t="str">
            <v>200309</v>
          </cell>
          <cell r="F1172" t="str">
            <v>A000000000033130</v>
          </cell>
          <cell r="G1172" t="str">
            <v>P0003254 10 MELFORD</v>
          </cell>
          <cell r="H1172" t="str">
            <v>10 MELFORD</v>
          </cell>
          <cell r="I1172" t="str">
            <v>20030108</v>
          </cell>
          <cell r="J1172">
            <v>0.04</v>
          </cell>
          <cell r="K1172" t="str">
            <v>FCA</v>
          </cell>
          <cell r="L1172">
            <v>153391.91</v>
          </cell>
          <cell r="M1172">
            <v>1</v>
          </cell>
        </row>
        <row r="1173">
          <cell r="A1173" t="str">
            <v>P0003268</v>
          </cell>
          <cell r="B1173" t="str">
            <v>0001</v>
          </cell>
          <cell r="C1173" t="str">
            <v>A311211</v>
          </cell>
          <cell r="D1173" t="str">
            <v>UG DIST LINES - CONDUIT</v>
          </cell>
          <cell r="E1173" t="str">
            <v>200310</v>
          </cell>
          <cell r="F1173" t="str">
            <v>A000000000030068</v>
          </cell>
          <cell r="G1173" t="str">
            <v>P0003268 PROVOST DR. REBUILD</v>
          </cell>
          <cell r="H1173" t="str">
            <v>PROVOST DR. REBUILD</v>
          </cell>
          <cell r="I1173" t="str">
            <v>20030101</v>
          </cell>
          <cell r="J1173">
            <v>0.04</v>
          </cell>
          <cell r="K1173" t="str">
            <v>FCA</v>
          </cell>
          <cell r="L1173">
            <v>167122.46</v>
          </cell>
          <cell r="M1173">
            <v>3</v>
          </cell>
        </row>
        <row r="1174">
          <cell r="A1174" t="str">
            <v>P0003268</v>
          </cell>
          <cell r="B1174" t="str">
            <v>0001</v>
          </cell>
          <cell r="C1174" t="str">
            <v>A311215</v>
          </cell>
          <cell r="D1174" t="str">
            <v>UG DIST LINES - CONDUCTORS</v>
          </cell>
          <cell r="E1174" t="str">
            <v>200502</v>
          </cell>
          <cell r="F1174" t="str">
            <v>A000000000037102</v>
          </cell>
          <cell r="G1174" t="str">
            <v>P0003268 PROVOST DR. REBUILD</v>
          </cell>
          <cell r="H1174" t="str">
            <v>PROVOST DR. REBUILD</v>
          </cell>
          <cell r="I1174" t="str">
            <v>20030708</v>
          </cell>
          <cell r="J1174">
            <v>0.04</v>
          </cell>
          <cell r="K1174" t="str">
            <v>FCA</v>
          </cell>
          <cell r="L1174">
            <v>88969.94</v>
          </cell>
          <cell r="M1174">
            <v>3</v>
          </cell>
        </row>
        <row r="1175">
          <cell r="A1175" t="str">
            <v>P0003268</v>
          </cell>
          <cell r="B1175" t="str">
            <v>0001</v>
          </cell>
          <cell r="C1175" t="str">
            <v>A311115</v>
          </cell>
          <cell r="D1175" t="str">
            <v>OH DIST LINES - CONDUCTORS</v>
          </cell>
          <cell r="E1175" t="str">
            <v>200312</v>
          </cell>
          <cell r="F1175" t="str">
            <v>A000000000036048</v>
          </cell>
          <cell r="G1175" t="str">
            <v>P0003268 PROVOST DR. REBUILD</v>
          </cell>
          <cell r="H1175" t="str">
            <v>PROVOST DR. REBUILD</v>
          </cell>
          <cell r="I1175" t="str">
            <v>20030708</v>
          </cell>
          <cell r="J1175">
            <v>0.04</v>
          </cell>
          <cell r="K1175" t="str">
            <v>FCA</v>
          </cell>
          <cell r="L1175">
            <v>26796.41</v>
          </cell>
          <cell r="M1175">
            <v>4</v>
          </cell>
        </row>
        <row r="1176">
          <cell r="A1176" t="str">
            <v>P0003268</v>
          </cell>
          <cell r="B1176" t="str">
            <v>0001</v>
          </cell>
          <cell r="C1176" t="str">
            <v>A311311</v>
          </cell>
          <cell r="D1176" t="str">
            <v>DISTRIBUTION TRANSFORMERS</v>
          </cell>
          <cell r="E1176" t="str">
            <v>200307</v>
          </cell>
          <cell r="F1176" t="str">
            <v>A000000000033083</v>
          </cell>
          <cell r="G1176" t="str">
            <v>P0003268 PROVOST DR. REBUILD</v>
          </cell>
          <cell r="H1176" t="str">
            <v>PROVOST DR. REBUILD</v>
          </cell>
          <cell r="I1176" t="str">
            <v>20030708</v>
          </cell>
          <cell r="J1176">
            <v>0.04</v>
          </cell>
          <cell r="K1176" t="str">
            <v>FCA</v>
          </cell>
          <cell r="L1176">
            <v>23221.02</v>
          </cell>
          <cell r="M1176">
            <v>1</v>
          </cell>
        </row>
        <row r="1177">
          <cell r="A1177" t="str">
            <v>P0003268</v>
          </cell>
          <cell r="B1177" t="str">
            <v>0001</v>
          </cell>
          <cell r="C1177" t="str">
            <v>A311111</v>
          </cell>
          <cell r="D1177" t="str">
            <v>OH DIST LINES - POLES/TOWERS/FIXTURES</v>
          </cell>
          <cell r="E1177" t="str">
            <v>200406</v>
          </cell>
          <cell r="F1177" t="str">
            <v>A000000000034071</v>
          </cell>
          <cell r="G1177" t="str">
            <v>P0003268 PROVOST DR. REBUILD</v>
          </cell>
          <cell r="H1177" t="str">
            <v>PROVOST DR. REBUILD</v>
          </cell>
          <cell r="I1177" t="str">
            <v>20030101</v>
          </cell>
          <cell r="J1177">
            <v>0.04</v>
          </cell>
          <cell r="K1177" t="str">
            <v>FCA</v>
          </cell>
          <cell r="L1177">
            <v>9096.69</v>
          </cell>
          <cell r="M1177">
            <v>2</v>
          </cell>
        </row>
        <row r="1178">
          <cell r="A1178" t="str">
            <v>P0003268</v>
          </cell>
          <cell r="B1178" t="str">
            <v>0001</v>
          </cell>
          <cell r="C1178" t="str">
            <v>A311411</v>
          </cell>
          <cell r="D1178" t="str">
            <v>SERVICES</v>
          </cell>
          <cell r="E1178" t="str">
            <v>200410</v>
          </cell>
          <cell r="F1178" t="str">
            <v>A000000000038148</v>
          </cell>
          <cell r="G1178" t="str">
            <v>P0003268 PROVOST DR. REBUILD</v>
          </cell>
          <cell r="H1178" t="str">
            <v>PROVOST DR. REBUILD</v>
          </cell>
          <cell r="I1178" t="str">
            <v>20040930</v>
          </cell>
          <cell r="J1178">
            <v>0.04</v>
          </cell>
          <cell r="K1178" t="str">
            <v>FCA</v>
          </cell>
          <cell r="L1178">
            <v>3030.98</v>
          </cell>
          <cell r="M1178">
            <v>1</v>
          </cell>
        </row>
        <row r="1179">
          <cell r="A1179" t="str">
            <v>P0003278</v>
          </cell>
          <cell r="B1179" t="str">
            <v>0001</v>
          </cell>
          <cell r="C1179" t="str">
            <v>A311311</v>
          </cell>
          <cell r="D1179" t="str">
            <v>DISTRIBUTION TRANSFORMERS</v>
          </cell>
          <cell r="E1179" t="str">
            <v>200312</v>
          </cell>
          <cell r="F1179" t="str">
            <v>A000000000033205</v>
          </cell>
          <cell r="G1179" t="str">
            <v>P0003278 115 NORFINCH DR. (PARENT)</v>
          </cell>
          <cell r="H1179" t="str">
            <v>115 NORFINCH DR. (PARENT)</v>
          </cell>
          <cell r="I1179" t="str">
            <v>20030101</v>
          </cell>
          <cell r="J1179">
            <v>0.04</v>
          </cell>
          <cell r="K1179" t="str">
            <v>FCA</v>
          </cell>
          <cell r="L1179">
            <v>18311.75</v>
          </cell>
          <cell r="M1179">
            <v>1</v>
          </cell>
        </row>
        <row r="1180">
          <cell r="A1180" t="str">
            <v>P0003284</v>
          </cell>
          <cell r="B1180" t="str">
            <v>0001</v>
          </cell>
          <cell r="C1180" t="str">
            <v>A311215</v>
          </cell>
          <cell r="D1180" t="str">
            <v>UG DIST LINES - CONDUCTORS</v>
          </cell>
          <cell r="E1180" t="str">
            <v>200312</v>
          </cell>
          <cell r="F1180" t="str">
            <v>A000000000037242</v>
          </cell>
          <cell r="G1180" t="str">
            <v>P0003284 130, 154 &amp; 156 CHARLTON DR. (P</v>
          </cell>
          <cell r="H1180" t="str">
            <v>130, 154 &amp; 156 CHARLTON DR. (P</v>
          </cell>
          <cell r="I1180" t="str">
            <v>20030101</v>
          </cell>
          <cell r="J1180">
            <v>0.04</v>
          </cell>
          <cell r="K1180" t="str">
            <v>FCA</v>
          </cell>
          <cell r="L1180">
            <v>6327.27</v>
          </cell>
          <cell r="M1180">
            <v>1</v>
          </cell>
        </row>
        <row r="1181">
          <cell r="A1181" t="str">
            <v>P0003288</v>
          </cell>
          <cell r="B1181" t="str">
            <v>0001</v>
          </cell>
          <cell r="C1181" t="str">
            <v>A311111</v>
          </cell>
          <cell r="D1181" t="str">
            <v>OH DIST LINES - POLES/TOWERS/FIXTURES</v>
          </cell>
          <cell r="E1181" t="str">
            <v>200307</v>
          </cell>
          <cell r="F1181" t="str">
            <v>A000000000034028</v>
          </cell>
          <cell r="G1181" t="str">
            <v>P0003288 CONSTRUCTION PROJECT BONACRES(P</v>
          </cell>
          <cell r="H1181" t="str">
            <v>CONSTRUCTION PROJECT BONACRES(P</v>
          </cell>
          <cell r="I1181" t="str">
            <v>20030708</v>
          </cell>
          <cell r="J1181">
            <v>0.04</v>
          </cell>
          <cell r="K1181" t="str">
            <v>FCA</v>
          </cell>
          <cell r="L1181">
            <v>12679.82</v>
          </cell>
          <cell r="M1181">
            <v>1</v>
          </cell>
        </row>
        <row r="1182">
          <cell r="A1182" t="str">
            <v>P0003294</v>
          </cell>
          <cell r="B1182" t="str">
            <v>0001</v>
          </cell>
          <cell r="C1182" t="str">
            <v>A311411</v>
          </cell>
          <cell r="D1182" t="str">
            <v>SERVICES</v>
          </cell>
          <cell r="E1182" t="str">
            <v>200406</v>
          </cell>
          <cell r="F1182" t="str">
            <v>A000000000039128</v>
          </cell>
          <cell r="G1182" t="str">
            <v>P0003294 CIMAS 3 SUBDIVISION</v>
          </cell>
          <cell r="H1182" t="str">
            <v>CIMAS 3 SUBDIVISION</v>
          </cell>
          <cell r="I1182" t="str">
            <v>20040601</v>
          </cell>
          <cell r="J1182">
            <v>0.04</v>
          </cell>
          <cell r="K1182" t="str">
            <v>FCA</v>
          </cell>
          <cell r="L1182">
            <v>2147.29</v>
          </cell>
          <cell r="M1182">
            <v>1</v>
          </cell>
        </row>
        <row r="1183">
          <cell r="A1183" t="str">
            <v>P0003333</v>
          </cell>
          <cell r="B1183" t="str">
            <v>0001</v>
          </cell>
          <cell r="C1183" t="str">
            <v>A311211</v>
          </cell>
          <cell r="D1183" t="str">
            <v>UG DIST LINES - CONDUIT</v>
          </cell>
          <cell r="E1183" t="str">
            <v>200306</v>
          </cell>
          <cell r="F1183" t="str">
            <v>A000000000030044</v>
          </cell>
          <cell r="G1183" t="str">
            <v>P0003333 THORNCLIFFE PARK CIVIL - PREVIO</v>
          </cell>
          <cell r="H1183" t="str">
            <v>THORNCLIFFE PARK CIVIL - PREVIO</v>
          </cell>
          <cell r="I1183" t="str">
            <v>20030615</v>
          </cell>
          <cell r="J1183">
            <v>0.04</v>
          </cell>
          <cell r="K1183" t="str">
            <v>FCA</v>
          </cell>
          <cell r="L1183">
            <v>148332.89000000001</v>
          </cell>
          <cell r="M1183">
            <v>1</v>
          </cell>
        </row>
        <row r="1184">
          <cell r="A1184" t="str">
            <v>P0003346</v>
          </cell>
          <cell r="B1184" t="str">
            <v>0001</v>
          </cell>
          <cell r="C1184" t="str">
            <v>A311211</v>
          </cell>
          <cell r="D1184" t="str">
            <v>UG DIST LINES - CONDUIT</v>
          </cell>
          <cell r="E1184" t="str">
            <v>200610</v>
          </cell>
          <cell r="F1184" t="str">
            <v>A000000000030165</v>
          </cell>
          <cell r="G1184" t="str">
            <v>P0003346 136 FOREST HILL RD</v>
          </cell>
          <cell r="H1184" t="str">
            <v>136 FOREST HILL RD</v>
          </cell>
          <cell r="I1184" t="str">
            <v>20030101</v>
          </cell>
          <cell r="J1184">
            <v>0.04</v>
          </cell>
          <cell r="K1184" t="str">
            <v>FCA</v>
          </cell>
          <cell r="L1184">
            <v>51008.23</v>
          </cell>
          <cell r="M1184">
            <v>2</v>
          </cell>
        </row>
        <row r="1185">
          <cell r="A1185" t="str">
            <v>P0003351</v>
          </cell>
          <cell r="B1185" t="str">
            <v>0001</v>
          </cell>
          <cell r="C1185" t="str">
            <v>A311111</v>
          </cell>
          <cell r="D1185" t="str">
            <v>OH DIST LINES - POLES/TOWERS/FIXTURES</v>
          </cell>
          <cell r="E1185" t="str">
            <v>200406</v>
          </cell>
          <cell r="F1185" t="str">
            <v>A000000000034149</v>
          </cell>
          <cell r="G1185" t="str">
            <v>P0003351 KENNEDY-LAWRENCE P 40-5(PARENT)</v>
          </cell>
          <cell r="H1185" t="str">
            <v>KENNEDY-LAWRENCE P 40-5(PARENT)</v>
          </cell>
          <cell r="I1185" t="str">
            <v>20040601</v>
          </cell>
          <cell r="J1185">
            <v>0.04</v>
          </cell>
          <cell r="K1185" t="str">
            <v>FCA</v>
          </cell>
          <cell r="L1185">
            <v>28025.58</v>
          </cell>
          <cell r="M1185">
            <v>1</v>
          </cell>
        </row>
        <row r="1186">
          <cell r="A1186" t="str">
            <v>P0003355</v>
          </cell>
          <cell r="B1186" t="str">
            <v>0001</v>
          </cell>
          <cell r="C1186" t="str">
            <v>A311311</v>
          </cell>
          <cell r="D1186" t="str">
            <v>DISTRIBUTION TRANSFORMERS</v>
          </cell>
          <cell r="E1186" t="str">
            <v>200312</v>
          </cell>
          <cell r="F1186" t="str">
            <v>A000000000033106</v>
          </cell>
          <cell r="G1186" t="str">
            <v>P0003355 1608 THE QUEENSWAY - CDN TIRE</v>
          </cell>
          <cell r="H1186" t="str">
            <v>1608 THE QUEENSWAY - CDN TIRE</v>
          </cell>
          <cell r="I1186" t="str">
            <v>20030808</v>
          </cell>
          <cell r="J1186">
            <v>0.04</v>
          </cell>
          <cell r="K1186" t="str">
            <v>FCA</v>
          </cell>
          <cell r="L1186">
            <v>66610.210000000006</v>
          </cell>
          <cell r="M1186">
            <v>2</v>
          </cell>
        </row>
        <row r="1187">
          <cell r="A1187" t="str">
            <v>P0003355</v>
          </cell>
          <cell r="B1187" t="str">
            <v>0001</v>
          </cell>
          <cell r="C1187" t="str">
            <v>A311215</v>
          </cell>
          <cell r="D1187" t="str">
            <v>UG DIST LINES - CONDUCTORS</v>
          </cell>
          <cell r="E1187" t="str">
            <v>200308</v>
          </cell>
          <cell r="F1187" t="str">
            <v>A000000000037134</v>
          </cell>
          <cell r="G1187" t="str">
            <v>P0003355 1608 THE QUEENSWAY - CDN TIRE</v>
          </cell>
          <cell r="H1187" t="str">
            <v>1608 THE QUEENSWAY - CDN TIRE</v>
          </cell>
          <cell r="I1187" t="str">
            <v>20030808</v>
          </cell>
          <cell r="J1187">
            <v>0.04</v>
          </cell>
          <cell r="K1187" t="str">
            <v>FCA</v>
          </cell>
          <cell r="L1187">
            <v>59592.07</v>
          </cell>
          <cell r="M1187">
            <v>1</v>
          </cell>
        </row>
        <row r="1188">
          <cell r="A1188" t="str">
            <v>P0003355</v>
          </cell>
          <cell r="B1188" t="str">
            <v>0001</v>
          </cell>
          <cell r="C1188" t="str">
            <v>A311115</v>
          </cell>
          <cell r="D1188" t="str">
            <v>OH DIST LINES - CONDUCTORS</v>
          </cell>
          <cell r="E1188" t="str">
            <v>200308</v>
          </cell>
          <cell r="F1188" t="str">
            <v>A000000000036056</v>
          </cell>
          <cell r="G1188" t="str">
            <v>P0003355 1608 THE QUEENSWAY - CDN TIRE</v>
          </cell>
          <cell r="H1188" t="str">
            <v>1608 THE QUEENSWAY - CDN TIRE</v>
          </cell>
          <cell r="I1188" t="str">
            <v>20030808</v>
          </cell>
          <cell r="J1188">
            <v>0.04</v>
          </cell>
          <cell r="K1188" t="str">
            <v>FCA</v>
          </cell>
          <cell r="L1188">
            <v>28013.38</v>
          </cell>
          <cell r="M1188">
            <v>1</v>
          </cell>
        </row>
        <row r="1189">
          <cell r="A1189" t="str">
            <v>P0003360</v>
          </cell>
          <cell r="B1189" t="str">
            <v>0001</v>
          </cell>
          <cell r="C1189" t="str">
            <v>A311311</v>
          </cell>
          <cell r="D1189" t="str">
            <v>DISTRIBUTION TRANSFORMERS</v>
          </cell>
          <cell r="E1189" t="str">
            <v>200502</v>
          </cell>
          <cell r="F1189" t="str">
            <v>A000000000031069</v>
          </cell>
          <cell r="G1189" t="str">
            <v>P0003360 941 BATHURST ST SERVICE UPGRADE</v>
          </cell>
          <cell r="H1189" t="str">
            <v>941 BATHURST ST SERVICE UPGRADE</v>
          </cell>
          <cell r="I1189" t="str">
            <v>20030101</v>
          </cell>
          <cell r="J1189">
            <v>0.04</v>
          </cell>
          <cell r="K1189" t="str">
            <v>FCA</v>
          </cell>
          <cell r="L1189">
            <v>7388.08</v>
          </cell>
          <cell r="M1189">
            <v>2</v>
          </cell>
        </row>
        <row r="1190">
          <cell r="A1190" t="str">
            <v>P0003366</v>
          </cell>
          <cell r="B1190" t="str">
            <v>0001</v>
          </cell>
          <cell r="C1190" t="str">
            <v>A311311</v>
          </cell>
          <cell r="D1190" t="str">
            <v>DISTRIBUTION TRANSFORMERS</v>
          </cell>
          <cell r="E1190" t="str">
            <v>200309</v>
          </cell>
          <cell r="F1190" t="str">
            <v>A000000000033131</v>
          </cell>
          <cell r="G1190" t="str">
            <v>P0003366 MARKHAM RD AT FINCH AVE</v>
          </cell>
          <cell r="H1190" t="str">
            <v>MARKHAM RD AT FINCH AVE</v>
          </cell>
          <cell r="I1190" t="str">
            <v>20030123</v>
          </cell>
          <cell r="J1190">
            <v>0.04</v>
          </cell>
          <cell r="K1190" t="str">
            <v>FCA</v>
          </cell>
          <cell r="L1190">
            <v>66870.210000000006</v>
          </cell>
          <cell r="M1190">
            <v>1</v>
          </cell>
        </row>
        <row r="1191">
          <cell r="A1191" t="str">
            <v>P0003366</v>
          </cell>
          <cell r="B1191" t="str">
            <v>0001</v>
          </cell>
          <cell r="C1191" t="str">
            <v>A311215</v>
          </cell>
          <cell r="D1191" t="str">
            <v>UG DIST LINES - CONDUCTORS</v>
          </cell>
          <cell r="E1191" t="str">
            <v>200309</v>
          </cell>
          <cell r="F1191" t="str">
            <v>A000000000037151</v>
          </cell>
          <cell r="G1191" t="str">
            <v>P0003366 MARKHAM RD AT FINCH AVE</v>
          </cell>
          <cell r="H1191" t="str">
            <v>MARKHAM RD AT FINCH AVE</v>
          </cell>
          <cell r="I1191" t="str">
            <v>20030123</v>
          </cell>
          <cell r="J1191">
            <v>0.04</v>
          </cell>
          <cell r="K1191" t="str">
            <v>FCA</v>
          </cell>
          <cell r="L1191">
            <v>26144.11</v>
          </cell>
          <cell r="M1191">
            <v>1</v>
          </cell>
        </row>
        <row r="1192">
          <cell r="A1192" t="str">
            <v>P0003366</v>
          </cell>
          <cell r="B1192" t="str">
            <v>0001</v>
          </cell>
          <cell r="C1192" t="str">
            <v>A311111</v>
          </cell>
          <cell r="D1192" t="str">
            <v>OH DIST LINES - POLES/TOWERS/FIXTURES</v>
          </cell>
          <cell r="E1192" t="str">
            <v>200309</v>
          </cell>
          <cell r="F1192" t="str">
            <v>A000000000034045</v>
          </cell>
          <cell r="G1192" t="str">
            <v>P0003366 MARKHAM RD AT FINCH AVE</v>
          </cell>
          <cell r="H1192" t="str">
            <v>MARKHAM RD AT FINCH AVE</v>
          </cell>
          <cell r="I1192" t="str">
            <v>20030123</v>
          </cell>
          <cell r="J1192">
            <v>0.04</v>
          </cell>
          <cell r="K1192" t="str">
            <v>FCA</v>
          </cell>
          <cell r="L1192">
            <v>17060.84</v>
          </cell>
          <cell r="M1192">
            <v>1</v>
          </cell>
        </row>
        <row r="1193">
          <cell r="A1193" t="str">
            <v>P0003390</v>
          </cell>
          <cell r="B1193" t="str">
            <v>0001</v>
          </cell>
          <cell r="C1193" t="str">
            <v>A311411</v>
          </cell>
          <cell r="D1193" t="str">
            <v>SERVICES</v>
          </cell>
          <cell r="E1193" t="str">
            <v>200312</v>
          </cell>
          <cell r="F1193" t="str">
            <v>A000000000039047</v>
          </cell>
          <cell r="G1193" t="str">
            <v>P0003390 17 PHEASANT LANE -ETOB OH TO U.</v>
          </cell>
          <cell r="H1193" t="str">
            <v>17 PHEASANT LANE -ETOB OH TO U.</v>
          </cell>
          <cell r="I1193" t="str">
            <v>20030101</v>
          </cell>
          <cell r="J1193">
            <v>0.04</v>
          </cell>
          <cell r="K1193" t="str">
            <v>FCA</v>
          </cell>
          <cell r="L1193">
            <v>4520.7299999999996</v>
          </cell>
          <cell r="M1193">
            <v>1</v>
          </cell>
        </row>
        <row r="1194">
          <cell r="A1194" t="str">
            <v>P0003396</v>
          </cell>
          <cell r="B1194" t="str">
            <v>0001</v>
          </cell>
          <cell r="C1194" t="str">
            <v>A311215</v>
          </cell>
          <cell r="D1194" t="str">
            <v>UG DIST LINES - CONDUCTORS</v>
          </cell>
          <cell r="E1194" t="str">
            <v>200607</v>
          </cell>
          <cell r="F1194" t="str">
            <v>A000000000037459</v>
          </cell>
          <cell r="G1194" t="str">
            <v>P0003396 3330 YONGE STREET</v>
          </cell>
          <cell r="H1194" t="str">
            <v>3330 YONGE STREET</v>
          </cell>
          <cell r="I1194" t="str">
            <v>20040701</v>
          </cell>
          <cell r="J1194">
            <v>0.04</v>
          </cell>
          <cell r="K1194" t="str">
            <v>FCA</v>
          </cell>
          <cell r="L1194">
            <v>4383.87</v>
          </cell>
          <cell r="M1194">
            <v>2</v>
          </cell>
        </row>
        <row r="1195">
          <cell r="A1195" t="str">
            <v>P0003399</v>
          </cell>
          <cell r="B1195" t="str">
            <v>0001</v>
          </cell>
          <cell r="C1195" t="str">
            <v>A311111</v>
          </cell>
          <cell r="D1195" t="str">
            <v>OH DIST LINES - POLES/TOWERS/FIXTURES</v>
          </cell>
          <cell r="E1195" t="str">
            <v>200307</v>
          </cell>
          <cell r="F1195" t="str">
            <v>A000000000034029</v>
          </cell>
          <cell r="G1195" t="str">
            <v>P0003399 689 DANFORTH RD. POLE REL39-364</v>
          </cell>
          <cell r="H1195" t="str">
            <v>689 DANFORTH RD. POLE REL39-364</v>
          </cell>
          <cell r="I1195" t="str">
            <v>20030708</v>
          </cell>
          <cell r="J1195">
            <v>0.04</v>
          </cell>
          <cell r="K1195" t="str">
            <v>FCA</v>
          </cell>
          <cell r="L1195">
            <v>12264.71</v>
          </cell>
          <cell r="M1195">
            <v>1</v>
          </cell>
        </row>
        <row r="1196">
          <cell r="A1196" t="str">
            <v>P0003412</v>
          </cell>
          <cell r="B1196" t="str">
            <v>0001</v>
          </cell>
          <cell r="C1196" t="str">
            <v>A311311</v>
          </cell>
          <cell r="D1196" t="str">
            <v>DISTRIBUTION TRANSFORMERS</v>
          </cell>
          <cell r="E1196" t="str">
            <v>200308</v>
          </cell>
          <cell r="F1196" t="str">
            <v>A000000000033107</v>
          </cell>
          <cell r="G1196" t="str">
            <v>P0003412 401 HUMBERLINE DR- ETOB (PARENT</v>
          </cell>
          <cell r="H1196" t="str">
            <v>401 HUMBERLINE DR- ETOB (PARENT</v>
          </cell>
          <cell r="I1196" t="str">
            <v>20030808</v>
          </cell>
          <cell r="J1196">
            <v>0.04</v>
          </cell>
          <cell r="K1196" t="str">
            <v>FCA</v>
          </cell>
          <cell r="L1196">
            <v>45318.68</v>
          </cell>
          <cell r="M1196">
            <v>1</v>
          </cell>
        </row>
        <row r="1197">
          <cell r="A1197" t="str">
            <v>P0003412</v>
          </cell>
          <cell r="B1197" t="str">
            <v>0001</v>
          </cell>
          <cell r="C1197" t="str">
            <v>A311111</v>
          </cell>
          <cell r="D1197" t="str">
            <v>OH DIST LINES - POLES/TOWERS/FIXTURES</v>
          </cell>
          <cell r="E1197" t="str">
            <v>200312</v>
          </cell>
          <cell r="F1197" t="str">
            <v>A000000000034042</v>
          </cell>
          <cell r="G1197" t="str">
            <v>P0003412 401 HUMBERLINE DR- ETOB (PARENT</v>
          </cell>
          <cell r="H1197" t="str">
            <v>401 HUMBERLINE DR- ETOB (PARENT</v>
          </cell>
          <cell r="I1197" t="str">
            <v>20030808</v>
          </cell>
          <cell r="J1197">
            <v>0.04</v>
          </cell>
          <cell r="K1197" t="str">
            <v>FCA</v>
          </cell>
          <cell r="L1197">
            <v>10741.44</v>
          </cell>
          <cell r="M1197">
            <v>2</v>
          </cell>
        </row>
        <row r="1198">
          <cell r="A1198" t="str">
            <v>P0003418</v>
          </cell>
          <cell r="B1198" t="str">
            <v>0001</v>
          </cell>
          <cell r="C1198" t="str">
            <v>A311215</v>
          </cell>
          <cell r="D1198" t="str">
            <v>UG DIST LINES - CONDUCTORS</v>
          </cell>
          <cell r="E1198" t="str">
            <v>200312</v>
          </cell>
          <cell r="F1198" t="str">
            <v>A000000000037243</v>
          </cell>
          <cell r="G1198" t="str">
            <v>P0003418 66 DENISON AVE</v>
          </cell>
          <cell r="H1198" t="str">
            <v>66 DENISON AVE</v>
          </cell>
          <cell r="I1198" t="str">
            <v>20030101</v>
          </cell>
          <cell r="J1198">
            <v>0.04</v>
          </cell>
          <cell r="K1198" t="str">
            <v>FCA</v>
          </cell>
          <cell r="L1198">
            <v>8999.3799999999992</v>
          </cell>
          <cell r="M1198">
            <v>1</v>
          </cell>
        </row>
        <row r="1199">
          <cell r="A1199" t="str">
            <v>P0003421</v>
          </cell>
          <cell r="B1199" t="str">
            <v>0001</v>
          </cell>
          <cell r="C1199" t="str">
            <v>A311211</v>
          </cell>
          <cell r="D1199" t="str">
            <v>UG DIST LINES - CONDUIT</v>
          </cell>
          <cell r="E1199" t="str">
            <v>200312</v>
          </cell>
          <cell r="F1199" t="str">
            <v>A000000000030166</v>
          </cell>
          <cell r="G1199" t="str">
            <v>P0003421 428 GLENGROVE AVE.(PARENT)</v>
          </cell>
          <cell r="H1199" t="str">
            <v>428 GLENGROVE AVE.(PARENT)</v>
          </cell>
          <cell r="I1199" t="str">
            <v>20030101</v>
          </cell>
          <cell r="J1199">
            <v>0.04</v>
          </cell>
          <cell r="K1199" t="str">
            <v>FCA</v>
          </cell>
          <cell r="L1199">
            <v>6574.71</v>
          </cell>
          <cell r="M1199">
            <v>1</v>
          </cell>
        </row>
        <row r="1200">
          <cell r="A1200" t="str">
            <v>P0003426</v>
          </cell>
          <cell r="B1200" t="str">
            <v>0001</v>
          </cell>
          <cell r="C1200" t="str">
            <v>A311311</v>
          </cell>
          <cell r="D1200" t="str">
            <v>DISTRIBUTION TRANSFORMERS</v>
          </cell>
          <cell r="E1200" t="str">
            <v>200308</v>
          </cell>
          <cell r="F1200" t="str">
            <v>A000000000033108</v>
          </cell>
          <cell r="G1200" t="str">
            <v>P0003426 312 HUMBERCOLLEGE BLVD-ETOB(PAR</v>
          </cell>
          <cell r="H1200" t="str">
            <v>312 HUMBERCOLLEGE BLVD-ETOB(PAR</v>
          </cell>
          <cell r="I1200" t="str">
            <v>20030808</v>
          </cell>
          <cell r="J1200">
            <v>0.04</v>
          </cell>
          <cell r="K1200" t="str">
            <v>FCA</v>
          </cell>
          <cell r="L1200">
            <v>75984.570000000007</v>
          </cell>
          <cell r="M1200">
            <v>1</v>
          </cell>
        </row>
        <row r="1201">
          <cell r="A1201" t="str">
            <v>P0003426</v>
          </cell>
          <cell r="B1201" t="str">
            <v>0001</v>
          </cell>
          <cell r="C1201" t="str">
            <v>A311111</v>
          </cell>
          <cell r="D1201" t="str">
            <v>OH DIST LINES - POLES/TOWERS/FIXTURES</v>
          </cell>
          <cell r="E1201" t="str">
            <v>200308</v>
          </cell>
          <cell r="F1201" t="str">
            <v>A000000000034043</v>
          </cell>
          <cell r="G1201" t="str">
            <v>P0003426 312 HUMBERCOLLEGE BLVD-ETOB(PAR</v>
          </cell>
          <cell r="H1201" t="str">
            <v>312 HUMBERCOLLEGE BLVD-ETOB(PAR</v>
          </cell>
          <cell r="I1201" t="str">
            <v>20030808</v>
          </cell>
          <cell r="J1201">
            <v>0.04</v>
          </cell>
          <cell r="K1201" t="str">
            <v>FCA</v>
          </cell>
          <cell r="L1201">
            <v>7598.75</v>
          </cell>
          <cell r="M1201">
            <v>1</v>
          </cell>
        </row>
        <row r="1202">
          <cell r="A1202" t="str">
            <v>P0003448</v>
          </cell>
          <cell r="B1202" t="str">
            <v>0001</v>
          </cell>
          <cell r="C1202" t="str">
            <v>A311411</v>
          </cell>
          <cell r="D1202" t="str">
            <v>SERVICES</v>
          </cell>
          <cell r="E1202" t="str">
            <v>200406</v>
          </cell>
          <cell r="F1202" t="str">
            <v>A000000000038018</v>
          </cell>
          <cell r="G1202" t="str">
            <v>P0003448 DAVISVILLE-LOAD TRANSFER B2MR-</v>
          </cell>
          <cell r="H1202" t="str">
            <v>DAVISVILLE-LOAD TRANSFER B2MR-</v>
          </cell>
          <cell r="I1202" t="str">
            <v>20030623</v>
          </cell>
          <cell r="J1202">
            <v>0.04</v>
          </cell>
          <cell r="K1202" t="str">
            <v>FCA</v>
          </cell>
          <cell r="L1202">
            <v>84079.679999999993</v>
          </cell>
          <cell r="M1202">
            <v>2</v>
          </cell>
        </row>
        <row r="1203">
          <cell r="A1203" t="str">
            <v>P0003448</v>
          </cell>
          <cell r="B1203" t="str">
            <v>0001</v>
          </cell>
          <cell r="C1203" t="str">
            <v>A311111</v>
          </cell>
          <cell r="D1203" t="str">
            <v>OH DIST LINES - POLES/TOWERS/FIXTURES</v>
          </cell>
          <cell r="E1203" t="str">
            <v>200306</v>
          </cell>
          <cell r="F1203" t="str">
            <v>A000000000034019</v>
          </cell>
          <cell r="G1203" t="str">
            <v>P0003448 DAVISVILLE-LOAD TRANSFER B2MR-</v>
          </cell>
          <cell r="H1203" t="str">
            <v>DAVISVILLE-LOAD TRANSFER B2MR-</v>
          </cell>
          <cell r="I1203" t="str">
            <v>20030623</v>
          </cell>
          <cell r="J1203">
            <v>0.04</v>
          </cell>
          <cell r="K1203" t="str">
            <v>FCA</v>
          </cell>
          <cell r="L1203">
            <v>35932.01</v>
          </cell>
          <cell r="M1203">
            <v>1</v>
          </cell>
        </row>
        <row r="1204">
          <cell r="A1204" t="str">
            <v>P0003450</v>
          </cell>
          <cell r="B1204" t="str">
            <v>0001</v>
          </cell>
          <cell r="C1204" t="str">
            <v>A311215</v>
          </cell>
          <cell r="D1204" t="str">
            <v>UG DIST LINES - CONDUCTORS</v>
          </cell>
          <cell r="E1204" t="str">
            <v>200310</v>
          </cell>
          <cell r="F1204" t="str">
            <v>A000000000037152</v>
          </cell>
          <cell r="G1204" t="str">
            <v>P0003450 78 MUTUAL ST MODULAR VAULT SER</v>
          </cell>
          <cell r="H1204" t="str">
            <v>78 MUTUAL ST MODULAR VAULT SER</v>
          </cell>
          <cell r="I1204" t="str">
            <v>20030724</v>
          </cell>
          <cell r="J1204">
            <v>0.04</v>
          </cell>
          <cell r="K1204" t="str">
            <v>FCA</v>
          </cell>
          <cell r="L1204">
            <v>158067.57999999999</v>
          </cell>
          <cell r="M1204">
            <v>2</v>
          </cell>
        </row>
        <row r="1205">
          <cell r="A1205" t="str">
            <v>P0003450</v>
          </cell>
          <cell r="B1205" t="str">
            <v>0001</v>
          </cell>
          <cell r="C1205" t="str">
            <v>A311311</v>
          </cell>
          <cell r="D1205" t="str">
            <v>DISTRIBUTION TRANSFORMERS</v>
          </cell>
          <cell r="E1205" t="str">
            <v>200309</v>
          </cell>
          <cell r="F1205" t="str">
            <v>A000000000033132</v>
          </cell>
          <cell r="G1205" t="str">
            <v>P0003450 78 MUTUAL ST MODULAR VAULT SER</v>
          </cell>
          <cell r="H1205" t="str">
            <v>78 MUTUAL ST MODULAR VAULT SER</v>
          </cell>
          <cell r="I1205" t="str">
            <v>20030724</v>
          </cell>
          <cell r="J1205">
            <v>0.04</v>
          </cell>
          <cell r="K1205" t="str">
            <v>FCA</v>
          </cell>
          <cell r="L1205">
            <v>125998.71</v>
          </cell>
          <cell r="M1205">
            <v>1</v>
          </cell>
        </row>
        <row r="1206">
          <cell r="A1206" t="str">
            <v>P0003450</v>
          </cell>
          <cell r="B1206" t="str">
            <v>0001</v>
          </cell>
          <cell r="C1206" t="str">
            <v>A311211</v>
          </cell>
          <cell r="D1206" t="str">
            <v>UG DIST LINES - CONDUIT</v>
          </cell>
          <cell r="E1206" t="str">
            <v>200309</v>
          </cell>
          <cell r="F1206" t="str">
            <v>A000000000030089</v>
          </cell>
          <cell r="G1206" t="str">
            <v>P0003450 78 MUTUAL ST MODULAR VAULT SER</v>
          </cell>
          <cell r="H1206" t="str">
            <v>78 MUTUAL ST MODULAR VAULT SER</v>
          </cell>
          <cell r="I1206" t="str">
            <v>20030724</v>
          </cell>
          <cell r="J1206">
            <v>0.04</v>
          </cell>
          <cell r="K1206" t="str">
            <v>FCA</v>
          </cell>
          <cell r="L1206">
            <v>47000</v>
          </cell>
          <cell r="M1206">
            <v>1</v>
          </cell>
        </row>
        <row r="1207">
          <cell r="A1207" t="str">
            <v>P0003457</v>
          </cell>
          <cell r="B1207" t="str">
            <v>0001</v>
          </cell>
          <cell r="C1207" t="str">
            <v>A311311</v>
          </cell>
          <cell r="D1207" t="str">
            <v>DISTRIBUTION TRANSFORMERS</v>
          </cell>
          <cell r="E1207" t="str">
            <v>200406</v>
          </cell>
          <cell r="F1207" t="str">
            <v>A000000000033027</v>
          </cell>
          <cell r="G1207" t="str">
            <v>P0003457 OR15347 JAMESON AVE REARRANGEME</v>
          </cell>
          <cell r="H1207" t="str">
            <v>OR15347 JAMESON AVE REARRANGEME</v>
          </cell>
          <cell r="I1207" t="str">
            <v>20030531</v>
          </cell>
          <cell r="J1207">
            <v>0.04</v>
          </cell>
          <cell r="K1207" t="str">
            <v>FCA</v>
          </cell>
          <cell r="L1207">
            <v>101343.13</v>
          </cell>
          <cell r="M1207">
            <v>3</v>
          </cell>
        </row>
        <row r="1208">
          <cell r="A1208" t="str">
            <v>P0003457</v>
          </cell>
          <cell r="B1208" t="str">
            <v>0001</v>
          </cell>
          <cell r="C1208" t="str">
            <v>A311215</v>
          </cell>
          <cell r="D1208" t="str">
            <v>UG DIST LINES - CONDUCTORS</v>
          </cell>
          <cell r="E1208" t="str">
            <v>200305</v>
          </cell>
          <cell r="F1208" t="str">
            <v>A000000000037022</v>
          </cell>
          <cell r="G1208" t="str">
            <v>P0003457 OR15347 JAMESON AVE REARRANGEME</v>
          </cell>
          <cell r="H1208" t="str">
            <v>OR15347 JAMESON AVE REARRANGEME</v>
          </cell>
          <cell r="I1208" t="str">
            <v>20030531</v>
          </cell>
          <cell r="J1208">
            <v>0.04</v>
          </cell>
          <cell r="K1208" t="str">
            <v>FCA</v>
          </cell>
          <cell r="L1208">
            <v>100828.83</v>
          </cell>
          <cell r="M1208">
            <v>1</v>
          </cell>
        </row>
        <row r="1209">
          <cell r="A1209" t="str">
            <v>P0003485</v>
          </cell>
          <cell r="B1209" t="str">
            <v>0001</v>
          </cell>
          <cell r="C1209" t="str">
            <v>A311115</v>
          </cell>
          <cell r="D1209" t="str">
            <v>OH DIST LINES - CONDUCTORS</v>
          </cell>
          <cell r="E1209" t="str">
            <v>200312</v>
          </cell>
          <cell r="F1209" t="str">
            <v>A000000000036105</v>
          </cell>
          <cell r="G1209" t="str">
            <v>P0003485 70 ESTHER LORRIE DR. ETOBICOKE</v>
          </cell>
          <cell r="H1209" t="str">
            <v>70 ESTHER LORRIE DR. ETOBICOKE</v>
          </cell>
          <cell r="I1209" t="str">
            <v>20030101</v>
          </cell>
          <cell r="J1209">
            <v>0.04</v>
          </cell>
          <cell r="K1209" t="str">
            <v>FCA</v>
          </cell>
          <cell r="L1209">
            <v>9577.4</v>
          </cell>
          <cell r="M1209">
            <v>1</v>
          </cell>
        </row>
        <row r="1210">
          <cell r="A1210" t="str">
            <v>P0003486</v>
          </cell>
          <cell r="B1210" t="str">
            <v>0001</v>
          </cell>
          <cell r="C1210" t="str">
            <v>A311211</v>
          </cell>
          <cell r="D1210" t="str">
            <v>UG DIST LINES - CONDUIT</v>
          </cell>
          <cell r="E1210" t="str">
            <v>200309</v>
          </cell>
          <cell r="F1210" t="str">
            <v>A000000000030090</v>
          </cell>
          <cell r="G1210" t="str">
            <v>P0003486 113 DONWOODS DRIVE</v>
          </cell>
          <cell r="H1210" t="str">
            <v>113 DONWOODS DRIVE</v>
          </cell>
          <cell r="I1210" t="str">
            <v>20030124</v>
          </cell>
          <cell r="J1210">
            <v>0.04</v>
          </cell>
          <cell r="K1210" t="str">
            <v>FCA</v>
          </cell>
          <cell r="L1210">
            <v>8970.89</v>
          </cell>
          <cell r="M1210">
            <v>1</v>
          </cell>
        </row>
        <row r="1211">
          <cell r="A1211" t="str">
            <v>P0003496</v>
          </cell>
          <cell r="B1211" t="str">
            <v>0001</v>
          </cell>
          <cell r="C1211" t="str">
            <v>A311115</v>
          </cell>
          <cell r="D1211" t="str">
            <v>OH DIST LINES - CONDUCTORS</v>
          </cell>
          <cell r="E1211" t="str">
            <v>200412</v>
          </cell>
          <cell r="F1211" t="str">
            <v>A000000000036029</v>
          </cell>
          <cell r="G1211" t="str">
            <v>P0003496 HWY 401- INSULATOR REPLACEMENT</v>
          </cell>
          <cell r="H1211" t="str">
            <v>HWY 401- INSULATOR REPLACEMENT</v>
          </cell>
          <cell r="I1211" t="str">
            <v>20030623</v>
          </cell>
          <cell r="J1211">
            <v>0.04</v>
          </cell>
          <cell r="K1211" t="str">
            <v>FCA</v>
          </cell>
          <cell r="L1211">
            <v>122524.05</v>
          </cell>
          <cell r="M1211">
            <v>2</v>
          </cell>
        </row>
        <row r="1212">
          <cell r="A1212" t="str">
            <v>P0003537</v>
          </cell>
          <cell r="B1212" t="str">
            <v>0001</v>
          </cell>
          <cell r="C1212" t="str">
            <v>A311215</v>
          </cell>
          <cell r="D1212" t="str">
            <v>UG DIST LINES - CONDUCTORS</v>
          </cell>
          <cell r="E1212" t="str">
            <v>200406</v>
          </cell>
          <cell r="F1212" t="str">
            <v>A000000000037103</v>
          </cell>
          <cell r="G1212" t="str">
            <v>P0003537 443 MT. PLEASANT RD 13.8KV SUB</v>
          </cell>
          <cell r="H1212" t="str">
            <v>443 MT. PLEASANT RD 13.8KV SUB</v>
          </cell>
          <cell r="I1212" t="str">
            <v>20030708</v>
          </cell>
          <cell r="J1212">
            <v>0.04</v>
          </cell>
          <cell r="K1212" t="str">
            <v>FCA</v>
          </cell>
          <cell r="L1212">
            <v>40191.69</v>
          </cell>
          <cell r="M1212">
            <v>2</v>
          </cell>
        </row>
        <row r="1213">
          <cell r="A1213" t="str">
            <v>P0003544</v>
          </cell>
          <cell r="B1213" t="str">
            <v>0001</v>
          </cell>
          <cell r="C1213" t="str">
            <v>A311411</v>
          </cell>
          <cell r="D1213" t="str">
            <v>SERVICES</v>
          </cell>
          <cell r="E1213" t="str">
            <v>200312</v>
          </cell>
          <cell r="F1213" t="str">
            <v>A000000000039048</v>
          </cell>
          <cell r="G1213" t="str">
            <v>P0003544 3069 BATHURST ST. 400A U/G SERV</v>
          </cell>
          <cell r="H1213" t="str">
            <v>3069 BATHURST ST. 400A U/G SERV</v>
          </cell>
          <cell r="I1213" t="str">
            <v>20030101</v>
          </cell>
          <cell r="J1213">
            <v>0.04</v>
          </cell>
          <cell r="K1213" t="str">
            <v>FCA</v>
          </cell>
          <cell r="L1213">
            <v>5787.5</v>
          </cell>
          <cell r="M1213">
            <v>1</v>
          </cell>
        </row>
        <row r="1214">
          <cell r="A1214" t="str">
            <v>P0003550</v>
          </cell>
          <cell r="B1214" t="str">
            <v>0001</v>
          </cell>
          <cell r="C1214" t="str">
            <v>A311115</v>
          </cell>
          <cell r="D1214" t="str">
            <v>OH DIST LINES - CONDUCTORS</v>
          </cell>
          <cell r="E1214" t="str">
            <v>200406</v>
          </cell>
          <cell r="F1214" t="str">
            <v>A000000000036049</v>
          </cell>
          <cell r="G1214" t="str">
            <v>P0003550 6105 YONGE STREET</v>
          </cell>
          <cell r="H1214" t="str">
            <v>6105 YONGE STREET</v>
          </cell>
          <cell r="I1214" t="str">
            <v>20030708</v>
          </cell>
          <cell r="J1214">
            <v>0.04</v>
          </cell>
          <cell r="K1214" t="str">
            <v>FCA</v>
          </cell>
          <cell r="L1214">
            <v>16089.28</v>
          </cell>
          <cell r="M1214">
            <v>2</v>
          </cell>
        </row>
        <row r="1215">
          <cell r="A1215" t="str">
            <v>P0003559</v>
          </cell>
          <cell r="B1215" t="str">
            <v>0001</v>
          </cell>
          <cell r="C1215" t="str">
            <v>A311215</v>
          </cell>
          <cell r="D1215" t="str">
            <v>UG DIST LINES - CONDUCTORS</v>
          </cell>
          <cell r="E1215" t="str">
            <v>200406</v>
          </cell>
          <cell r="F1215" t="str">
            <v>A000000000037384</v>
          </cell>
          <cell r="G1215" t="str">
            <v>P0003559 4227 LAWRENCE AVE.- HABITAT</v>
          </cell>
          <cell r="H1215" t="str">
            <v>4227 LAWRENCE AVE.- HABITAT</v>
          </cell>
          <cell r="I1215" t="str">
            <v>20040601</v>
          </cell>
          <cell r="J1215">
            <v>0.04</v>
          </cell>
          <cell r="K1215" t="str">
            <v>FCA</v>
          </cell>
          <cell r="L1215">
            <v>13899.72</v>
          </cell>
          <cell r="M1215">
            <v>1</v>
          </cell>
        </row>
        <row r="1216">
          <cell r="A1216" t="str">
            <v>P0003559</v>
          </cell>
          <cell r="B1216" t="str">
            <v>0001</v>
          </cell>
          <cell r="C1216" t="str">
            <v>A311311</v>
          </cell>
          <cell r="D1216" t="str">
            <v>DISTRIBUTION TRANSFORMERS</v>
          </cell>
          <cell r="E1216" t="str">
            <v>200406</v>
          </cell>
          <cell r="F1216" t="str">
            <v>A000000000033319</v>
          </cell>
          <cell r="G1216" t="str">
            <v>P0003559 4227 LAWRENCE AVE.- HABITAT</v>
          </cell>
          <cell r="H1216" t="str">
            <v>4227 LAWRENCE AVE.- HABITAT</v>
          </cell>
          <cell r="I1216" t="str">
            <v>20040601</v>
          </cell>
          <cell r="J1216">
            <v>0.04</v>
          </cell>
          <cell r="K1216" t="str">
            <v>FCA</v>
          </cell>
          <cell r="L1216">
            <v>10955.23</v>
          </cell>
          <cell r="M1216">
            <v>1</v>
          </cell>
        </row>
        <row r="1217">
          <cell r="A1217" t="str">
            <v>P0003572</v>
          </cell>
          <cell r="B1217" t="str">
            <v>0001</v>
          </cell>
          <cell r="C1217" t="str">
            <v>A311115</v>
          </cell>
          <cell r="D1217" t="str">
            <v>OH DIST LINES - CONDUCTORS</v>
          </cell>
          <cell r="E1217" t="str">
            <v>200306</v>
          </cell>
          <cell r="F1217" t="str">
            <v>A000000000036030</v>
          </cell>
          <cell r="G1217" t="str">
            <v>P0003572 SHEP.AVE.RD WIDE., MORNINGSIDE-</v>
          </cell>
          <cell r="H1217" t="str">
            <v>SHEP.AVE.RD WIDE., MORNINGSIDE-</v>
          </cell>
          <cell r="I1217" t="str">
            <v>20030623</v>
          </cell>
          <cell r="J1217">
            <v>0.04</v>
          </cell>
          <cell r="K1217" t="str">
            <v>FCA</v>
          </cell>
          <cell r="L1217">
            <v>103082.3</v>
          </cell>
          <cell r="M1217">
            <v>1</v>
          </cell>
        </row>
        <row r="1218">
          <cell r="A1218" t="str">
            <v>P0003572</v>
          </cell>
          <cell r="B1218" t="str">
            <v>0001</v>
          </cell>
          <cell r="C1218" t="str">
            <v>A311111</v>
          </cell>
          <cell r="D1218" t="str">
            <v>OH DIST LINES - POLES/TOWERS/FIXTURES</v>
          </cell>
          <cell r="E1218" t="str">
            <v>200306</v>
          </cell>
          <cell r="F1218" t="str">
            <v>A000000000034020</v>
          </cell>
          <cell r="G1218" t="str">
            <v>P0003572 SHEP.AVE.RD WIDE., MORNINGSIDE-</v>
          </cell>
          <cell r="H1218" t="str">
            <v>SHEP.AVE.RD WIDE., MORNINGSIDE-</v>
          </cell>
          <cell r="I1218" t="str">
            <v>20030623</v>
          </cell>
          <cell r="J1218">
            <v>0.04</v>
          </cell>
          <cell r="K1218" t="str">
            <v>FCA</v>
          </cell>
          <cell r="L1218">
            <v>32998.21</v>
          </cell>
          <cell r="M1218">
            <v>1</v>
          </cell>
        </row>
        <row r="1219">
          <cell r="A1219" t="str">
            <v>P0003586</v>
          </cell>
          <cell r="B1219" t="str">
            <v>0001</v>
          </cell>
          <cell r="C1219" t="str">
            <v>A311215</v>
          </cell>
          <cell r="D1219" t="str">
            <v>UG DIST LINES - CONDUCTORS</v>
          </cell>
          <cell r="E1219" t="str">
            <v>200306</v>
          </cell>
          <cell r="F1219" t="str">
            <v>A000000000037048</v>
          </cell>
          <cell r="G1219" t="str">
            <v>P0003586 LOAD TRANS. A1-2DX TO A7-8H-PRE</v>
          </cell>
          <cell r="H1219" t="str">
            <v>LOAD TRANS. A1-2DX TO A7-8H-PRE</v>
          </cell>
          <cell r="I1219" t="str">
            <v>20030615</v>
          </cell>
          <cell r="J1219">
            <v>0.04</v>
          </cell>
          <cell r="K1219" t="str">
            <v>FCA</v>
          </cell>
          <cell r="L1219">
            <v>202217.16</v>
          </cell>
          <cell r="M1219">
            <v>1</v>
          </cell>
        </row>
        <row r="1220">
          <cell r="A1220" t="str">
            <v>P0003608</v>
          </cell>
          <cell r="B1220" t="str">
            <v>0001</v>
          </cell>
          <cell r="C1220" t="str">
            <v>A311211</v>
          </cell>
          <cell r="D1220" t="str">
            <v>UG DIST LINES - CONDUIT</v>
          </cell>
          <cell r="E1220" t="str">
            <v>200510</v>
          </cell>
          <cell r="F1220" t="str">
            <v>A000000000030058</v>
          </cell>
          <cell r="G1220" t="str">
            <v>P0003608 SHOREHAM BRIDGE, PREVIOUS #1576</v>
          </cell>
          <cell r="H1220" t="str">
            <v>SHOREHAM BRIDGE, PREVIOUS #1576</v>
          </cell>
          <cell r="I1220" t="str">
            <v>20030623</v>
          </cell>
          <cell r="J1220">
            <v>0.04</v>
          </cell>
          <cell r="K1220" t="str">
            <v>FCA</v>
          </cell>
          <cell r="L1220">
            <v>90731.62</v>
          </cell>
          <cell r="M1220">
            <v>3</v>
          </cell>
        </row>
        <row r="1221">
          <cell r="A1221" t="str">
            <v>P0003619</v>
          </cell>
          <cell r="B1221" t="str">
            <v>0001</v>
          </cell>
          <cell r="C1221" t="str">
            <v>A311311</v>
          </cell>
          <cell r="D1221" t="str">
            <v>DISTRIBUTION TRANSFORMERS</v>
          </cell>
          <cell r="E1221" t="str">
            <v>200309</v>
          </cell>
          <cell r="F1221" t="str">
            <v>A000000000033133</v>
          </cell>
          <cell r="G1221" t="str">
            <v>P0003619 216 KING ST E MODULAR VAULT</v>
          </cell>
          <cell r="H1221" t="str">
            <v>216 KING ST E MODULAR VAULT</v>
          </cell>
          <cell r="I1221" t="str">
            <v>20030724</v>
          </cell>
          <cell r="J1221">
            <v>0.04</v>
          </cell>
          <cell r="K1221" t="str">
            <v>FCA</v>
          </cell>
          <cell r="L1221">
            <v>130221.11</v>
          </cell>
          <cell r="M1221">
            <v>1</v>
          </cell>
        </row>
        <row r="1222">
          <cell r="A1222" t="str">
            <v>P0003627</v>
          </cell>
          <cell r="B1222" t="str">
            <v>0001</v>
          </cell>
          <cell r="C1222" t="str">
            <v>A311215</v>
          </cell>
          <cell r="D1222" t="str">
            <v>UG DIST LINES - CONDUCTORS</v>
          </cell>
          <cell r="E1222" t="str">
            <v>200410</v>
          </cell>
          <cell r="F1222" t="str">
            <v>A000000000037523</v>
          </cell>
          <cell r="G1222" t="str">
            <v>P0003627 210 SANDRINGHAM DR.(PARENT)</v>
          </cell>
          <cell r="H1222" t="str">
            <v>210 SANDRINGHAM DR.(PARENT)</v>
          </cell>
          <cell r="I1222" t="str">
            <v>20040930</v>
          </cell>
          <cell r="J1222">
            <v>0.04</v>
          </cell>
          <cell r="K1222" t="str">
            <v>FCA</v>
          </cell>
          <cell r="L1222">
            <v>3039.68</v>
          </cell>
          <cell r="M1222">
            <v>1</v>
          </cell>
        </row>
        <row r="1223">
          <cell r="A1223" t="str">
            <v>P0003643</v>
          </cell>
          <cell r="B1223" t="str">
            <v>0001</v>
          </cell>
          <cell r="C1223" t="str">
            <v>A311311</v>
          </cell>
          <cell r="D1223" t="str">
            <v>DISTRIBUTION TRANSFORMERS</v>
          </cell>
          <cell r="E1223" t="str">
            <v>200409</v>
          </cell>
          <cell r="F1223" t="str">
            <v>A000000000033084</v>
          </cell>
          <cell r="G1223" t="str">
            <v>P0003643 1155 LESLIE STREET</v>
          </cell>
          <cell r="H1223" t="str">
            <v>1155 LESLIE STREET</v>
          </cell>
          <cell r="I1223" t="str">
            <v>20030708</v>
          </cell>
          <cell r="J1223">
            <v>0.04</v>
          </cell>
          <cell r="K1223" t="str">
            <v>FCA</v>
          </cell>
          <cell r="L1223">
            <v>52429.17</v>
          </cell>
          <cell r="M1223">
            <v>2</v>
          </cell>
        </row>
        <row r="1224">
          <cell r="A1224" t="str">
            <v>P0003647</v>
          </cell>
          <cell r="B1224" t="str">
            <v>0001</v>
          </cell>
          <cell r="C1224" t="str">
            <v>A311311</v>
          </cell>
          <cell r="D1224" t="str">
            <v>DISTRIBUTION TRANSFORMERS</v>
          </cell>
          <cell r="E1224" t="str">
            <v>200307</v>
          </cell>
          <cell r="F1224" t="str">
            <v>A000000000033085</v>
          </cell>
          <cell r="G1224" t="str">
            <v>P0003647 CONSTRUCTION PROJ 4438 SHEPPARD</v>
          </cell>
          <cell r="H1224" t="str">
            <v>CONSTRUCTION PROJ 4438 SHEPPARD</v>
          </cell>
          <cell r="I1224" t="str">
            <v>20030708</v>
          </cell>
          <cell r="J1224">
            <v>0.04</v>
          </cell>
          <cell r="K1224" t="str">
            <v>FCA</v>
          </cell>
          <cell r="L1224">
            <v>54005.07</v>
          </cell>
          <cell r="M1224">
            <v>1</v>
          </cell>
        </row>
        <row r="1225">
          <cell r="A1225" t="str">
            <v>P0003663</v>
          </cell>
          <cell r="B1225" t="str">
            <v>0001</v>
          </cell>
          <cell r="C1225" t="str">
            <v>A311311</v>
          </cell>
          <cell r="D1225" t="str">
            <v>DISTRIBUTION TRANSFORMERS</v>
          </cell>
          <cell r="E1225" t="str">
            <v>200309</v>
          </cell>
          <cell r="F1225" t="str">
            <v>A000000000033134</v>
          </cell>
          <cell r="G1225" t="str">
            <v>P0003663 570 KENNEDY (PARENT)</v>
          </cell>
          <cell r="H1225" t="str">
            <v>570 KENNEDY (PARENT)</v>
          </cell>
          <cell r="I1225" t="str">
            <v>20030108</v>
          </cell>
          <cell r="J1225">
            <v>0.04</v>
          </cell>
          <cell r="K1225" t="str">
            <v>FCA</v>
          </cell>
          <cell r="L1225">
            <v>49695.57</v>
          </cell>
          <cell r="M1225">
            <v>1</v>
          </cell>
        </row>
        <row r="1226">
          <cell r="A1226" t="str">
            <v>P0003674</v>
          </cell>
          <cell r="B1226" t="str">
            <v>0001</v>
          </cell>
          <cell r="C1226" t="str">
            <v>A311211</v>
          </cell>
          <cell r="D1226" t="str">
            <v>UG DIST LINES - CONDUIT</v>
          </cell>
          <cell r="E1226" t="str">
            <v>200401</v>
          </cell>
          <cell r="F1226" t="str">
            <v>A000000000030033</v>
          </cell>
          <cell r="G1226" t="str">
            <v>P0003674 OR14429 BLOOR W FROM MARKHAM</v>
          </cell>
          <cell r="H1226" t="str">
            <v>OR14429 BLOOR W FROM MARKHAM</v>
          </cell>
          <cell r="I1226" t="str">
            <v>20030531</v>
          </cell>
          <cell r="J1226">
            <v>0.04</v>
          </cell>
          <cell r="K1226" t="str">
            <v>FCA</v>
          </cell>
          <cell r="L1226">
            <v>47184.18</v>
          </cell>
          <cell r="M1226">
            <v>2</v>
          </cell>
        </row>
        <row r="1227">
          <cell r="A1227" t="str">
            <v>P0003680</v>
          </cell>
          <cell r="B1227" t="str">
            <v>0001</v>
          </cell>
          <cell r="C1227" t="str">
            <v>A311215</v>
          </cell>
          <cell r="D1227" t="str">
            <v>UG DIST LINES - CONDUCTORS</v>
          </cell>
          <cell r="E1227" t="str">
            <v>200309</v>
          </cell>
          <cell r="F1227" t="str">
            <v>A000000000037104</v>
          </cell>
          <cell r="G1227" t="str">
            <v>P0003680 CONSTRUCTION PROJ-20 MEADOWCLIF</v>
          </cell>
          <cell r="H1227" t="str">
            <v>CONSTRUCTION PROJ-20 MEADOWCLIF</v>
          </cell>
          <cell r="I1227" t="str">
            <v>20030708</v>
          </cell>
          <cell r="J1227">
            <v>0.04</v>
          </cell>
          <cell r="K1227" t="str">
            <v>FCA</v>
          </cell>
          <cell r="L1227">
            <v>13596.4</v>
          </cell>
          <cell r="M1227">
            <v>2</v>
          </cell>
        </row>
        <row r="1228">
          <cell r="A1228" t="str">
            <v>P0003680</v>
          </cell>
          <cell r="B1228" t="str">
            <v>0001</v>
          </cell>
          <cell r="C1228" t="str">
            <v>A311311</v>
          </cell>
          <cell r="D1228" t="str">
            <v>DISTRIBUTION TRANSFORMERS</v>
          </cell>
          <cell r="E1228" t="str">
            <v>200307</v>
          </cell>
          <cell r="F1228" t="str">
            <v>A000000000031027</v>
          </cell>
          <cell r="G1228" t="str">
            <v>P0003680 CONSTRUCTION PROJ-20 MEADOWCLIF</v>
          </cell>
          <cell r="H1228" t="str">
            <v>CONSTRUCTION PROJ-20 MEADOWCLIF</v>
          </cell>
          <cell r="I1228" t="str">
            <v>20030708</v>
          </cell>
          <cell r="J1228">
            <v>0.04</v>
          </cell>
          <cell r="K1228" t="str">
            <v>FCA</v>
          </cell>
          <cell r="L1228">
            <v>7187.24</v>
          </cell>
          <cell r="M1228">
            <v>1</v>
          </cell>
        </row>
        <row r="1229">
          <cell r="A1229" t="str">
            <v>P0003684</v>
          </cell>
          <cell r="B1229" t="str">
            <v>0001</v>
          </cell>
          <cell r="C1229" t="str">
            <v>A311215</v>
          </cell>
          <cell r="D1229" t="str">
            <v>UG DIST LINES - CONDUCTORS</v>
          </cell>
          <cell r="E1229" t="str">
            <v>200607</v>
          </cell>
          <cell r="F1229" t="str">
            <v>A000000000037135</v>
          </cell>
          <cell r="G1229" t="str">
            <v>P0003684 225 CLAIREPORT CRES-COS_ETOB(PA</v>
          </cell>
          <cell r="H1229" t="str">
            <v>225 CLAIREPORT CRES-COS_ETOB(PA</v>
          </cell>
          <cell r="I1229" t="str">
            <v>20030808</v>
          </cell>
          <cell r="J1229">
            <v>0.04</v>
          </cell>
          <cell r="K1229" t="str">
            <v>FCA</v>
          </cell>
          <cell r="L1229">
            <v>21354.89</v>
          </cell>
          <cell r="M1229">
            <v>3</v>
          </cell>
        </row>
        <row r="1230">
          <cell r="A1230" t="str">
            <v>P0003688</v>
          </cell>
          <cell r="B1230" t="str">
            <v>0001</v>
          </cell>
          <cell r="C1230" t="str">
            <v>A311311</v>
          </cell>
          <cell r="D1230" t="str">
            <v>DISTRIBUTION TRANSFORMERS</v>
          </cell>
          <cell r="E1230" t="str">
            <v>200307</v>
          </cell>
          <cell r="F1230" t="str">
            <v>A000000000033086</v>
          </cell>
          <cell r="G1230" t="str">
            <v>P0003688 8 MONDEO - TRIDEL</v>
          </cell>
          <cell r="H1230" t="str">
            <v>8 MONDEO - TRIDEL</v>
          </cell>
          <cell r="I1230" t="str">
            <v>20030708</v>
          </cell>
          <cell r="J1230">
            <v>0.04</v>
          </cell>
          <cell r="K1230" t="str">
            <v>FCA</v>
          </cell>
          <cell r="L1230">
            <v>66533.8</v>
          </cell>
          <cell r="M1230">
            <v>1</v>
          </cell>
        </row>
        <row r="1231">
          <cell r="A1231" t="str">
            <v>P0003693</v>
          </cell>
          <cell r="B1231" t="str">
            <v>0001</v>
          </cell>
          <cell r="C1231" t="str">
            <v>A311311</v>
          </cell>
          <cell r="D1231" t="str">
            <v>DISTRIBUTION TRANSFORMERS</v>
          </cell>
          <cell r="E1231" t="str">
            <v>200307</v>
          </cell>
          <cell r="F1231" t="str">
            <v>A000000000033087</v>
          </cell>
          <cell r="G1231" t="str">
            <v>P0003693 191 ASHTONBEE - RIVERIA</v>
          </cell>
          <cell r="H1231" t="str">
            <v>191 ASHTONBEE - RIVERIA</v>
          </cell>
          <cell r="I1231" t="str">
            <v>20030708</v>
          </cell>
          <cell r="J1231">
            <v>0.04</v>
          </cell>
          <cell r="K1231" t="str">
            <v>FCA</v>
          </cell>
          <cell r="L1231">
            <v>40188.22</v>
          </cell>
          <cell r="M1231">
            <v>1</v>
          </cell>
        </row>
        <row r="1232">
          <cell r="A1232" t="str">
            <v>P0003693</v>
          </cell>
          <cell r="B1232" t="str">
            <v>0001</v>
          </cell>
          <cell r="C1232" t="str">
            <v>A311115</v>
          </cell>
          <cell r="D1232" t="str">
            <v>OH DIST LINES - CONDUCTORS</v>
          </cell>
          <cell r="E1232" t="str">
            <v>200508</v>
          </cell>
          <cell r="F1232" t="str">
            <v>A000000000036050</v>
          </cell>
          <cell r="G1232" t="str">
            <v>P0003693 191 ASHTONBEE - RIVERIA</v>
          </cell>
          <cell r="H1232" t="str">
            <v>191 ASHTONBEE - RIVERIA</v>
          </cell>
          <cell r="I1232" t="str">
            <v>20030708</v>
          </cell>
          <cell r="J1232">
            <v>0.04</v>
          </cell>
          <cell r="K1232" t="str">
            <v>FCA</v>
          </cell>
          <cell r="L1232">
            <v>13758.12</v>
          </cell>
          <cell r="M1232">
            <v>2</v>
          </cell>
        </row>
        <row r="1233">
          <cell r="A1233" t="str">
            <v>P0003693</v>
          </cell>
          <cell r="B1233" t="str">
            <v>0001</v>
          </cell>
          <cell r="C1233" t="str">
            <v>A311111</v>
          </cell>
          <cell r="D1233" t="str">
            <v>OH DIST LINES - POLES/TOWERS/FIXTURES</v>
          </cell>
          <cell r="E1233" t="str">
            <v>200307</v>
          </cell>
          <cell r="F1233" t="str">
            <v>A000000000034030</v>
          </cell>
          <cell r="G1233" t="str">
            <v>P0003693 191 ASHTONBEE - RIVERIA</v>
          </cell>
          <cell r="H1233" t="str">
            <v>191 ASHTONBEE - RIVERIA</v>
          </cell>
          <cell r="I1233" t="str">
            <v>20030708</v>
          </cell>
          <cell r="J1233">
            <v>0.04</v>
          </cell>
          <cell r="K1233" t="str">
            <v>FCA</v>
          </cell>
          <cell r="L1233">
            <v>4731.8900000000003</v>
          </cell>
          <cell r="M1233">
            <v>1</v>
          </cell>
        </row>
        <row r="1234">
          <cell r="A1234" t="str">
            <v>P0003698</v>
          </cell>
          <cell r="B1234" t="str">
            <v>0001</v>
          </cell>
          <cell r="C1234" t="str">
            <v>A311211</v>
          </cell>
          <cell r="D1234" t="str">
            <v>UG DIST LINES - CONDUIT</v>
          </cell>
          <cell r="E1234" t="str">
            <v>200312</v>
          </cell>
          <cell r="F1234" t="str">
            <v>A000000000030145</v>
          </cell>
          <cell r="G1234" t="str">
            <v>P0003698 1141 KENNEDY RD - FUTURE SHOP</v>
          </cell>
          <cell r="H1234" t="str">
            <v>1141 KENNEDY RD - FUTURE SHOP</v>
          </cell>
          <cell r="I1234" t="str">
            <v>20030905</v>
          </cell>
          <cell r="J1234">
            <v>0.04</v>
          </cell>
          <cell r="K1234" t="str">
            <v>FCA</v>
          </cell>
          <cell r="L1234">
            <v>22368.31</v>
          </cell>
          <cell r="M1234">
            <v>1</v>
          </cell>
        </row>
        <row r="1235">
          <cell r="A1235" t="str">
            <v>P0003698</v>
          </cell>
          <cell r="B1235" t="str">
            <v>0001</v>
          </cell>
          <cell r="C1235" t="str">
            <v>A311311</v>
          </cell>
          <cell r="D1235" t="str">
            <v>DISTRIBUTION TRANSFORMERS</v>
          </cell>
          <cell r="E1235" t="str">
            <v>200312</v>
          </cell>
          <cell r="F1235" t="str">
            <v>A000000000033182</v>
          </cell>
          <cell r="G1235" t="str">
            <v>P0003698 1141 KENNEDY RD - FUTURE SHOP</v>
          </cell>
          <cell r="H1235" t="str">
            <v>1141 KENNEDY RD - FUTURE SHOP</v>
          </cell>
          <cell r="I1235" t="str">
            <v>20030905</v>
          </cell>
          <cell r="J1235">
            <v>0.04</v>
          </cell>
          <cell r="K1235" t="str">
            <v>FCA</v>
          </cell>
          <cell r="L1235">
            <v>15819.61</v>
          </cell>
          <cell r="M1235">
            <v>1</v>
          </cell>
        </row>
        <row r="1236">
          <cell r="A1236" t="str">
            <v>P0003698</v>
          </cell>
          <cell r="B1236" t="str">
            <v>0001</v>
          </cell>
          <cell r="C1236" t="str">
            <v>A311111</v>
          </cell>
          <cell r="D1236" t="str">
            <v>OH DIST LINES - POLES/TOWERS/FIXTURES</v>
          </cell>
          <cell r="E1236" t="str">
            <v>200312</v>
          </cell>
          <cell r="F1236" t="str">
            <v>A000000000034072</v>
          </cell>
          <cell r="G1236" t="str">
            <v>P0003698 1141 KENNEDY RD - FUTURE SHOP</v>
          </cell>
          <cell r="H1236" t="str">
            <v>1141 KENNEDY RD - FUTURE SHOP</v>
          </cell>
          <cell r="I1236" t="str">
            <v>20030905</v>
          </cell>
          <cell r="J1236">
            <v>0.04</v>
          </cell>
          <cell r="K1236" t="str">
            <v>FCA</v>
          </cell>
          <cell r="L1236">
            <v>15091.31</v>
          </cell>
          <cell r="M1236">
            <v>1</v>
          </cell>
        </row>
        <row r="1237">
          <cell r="A1237" t="str">
            <v>P0003703</v>
          </cell>
          <cell r="B1237" t="str">
            <v>0001</v>
          </cell>
          <cell r="C1237" t="str">
            <v>A311411</v>
          </cell>
          <cell r="D1237" t="str">
            <v>SERVICES</v>
          </cell>
          <cell r="E1237" t="str">
            <v>200410</v>
          </cell>
          <cell r="F1237" t="str">
            <v>A000000000039243</v>
          </cell>
          <cell r="G1237" t="str">
            <v>P0003703 1 DARTNELL AVE SUBSTN UPGRADE</v>
          </cell>
          <cell r="H1237" t="str">
            <v>1 DARTNELL AVE SUBSTN UPGRADE</v>
          </cell>
          <cell r="I1237" t="str">
            <v>20040930</v>
          </cell>
          <cell r="J1237">
            <v>0.04</v>
          </cell>
          <cell r="K1237" t="str">
            <v>FCA</v>
          </cell>
          <cell r="L1237">
            <v>1366.44</v>
          </cell>
          <cell r="M1237">
            <v>1</v>
          </cell>
        </row>
        <row r="1238">
          <cell r="A1238" t="str">
            <v>P0003706</v>
          </cell>
          <cell r="B1238" t="str">
            <v>0001</v>
          </cell>
          <cell r="C1238" t="str">
            <v>A311111</v>
          </cell>
          <cell r="D1238" t="str">
            <v>OH DIST LINES - POLES/TOWERS/FIXTURES</v>
          </cell>
          <cell r="E1238" t="str">
            <v>200307</v>
          </cell>
          <cell r="F1238" t="str">
            <v>A000000000035040</v>
          </cell>
          <cell r="G1238" t="str">
            <v>P0003706 POLE 982 SHEPPARD AVE. E.</v>
          </cell>
          <cell r="H1238" t="str">
            <v>POLE 982 SHEPPARD AVE. E.</v>
          </cell>
          <cell r="I1238" t="str">
            <v>20030708</v>
          </cell>
          <cell r="J1238">
            <v>0.04</v>
          </cell>
          <cell r="K1238" t="str">
            <v>FCA</v>
          </cell>
          <cell r="L1238">
            <v>9608.57</v>
          </cell>
          <cell r="M1238">
            <v>1</v>
          </cell>
        </row>
        <row r="1239">
          <cell r="A1239" t="str">
            <v>P0003711</v>
          </cell>
          <cell r="B1239" t="str">
            <v>0001</v>
          </cell>
          <cell r="C1239" t="str">
            <v>A311311</v>
          </cell>
          <cell r="D1239" t="str">
            <v>DISTRIBUTION TRANSFORMERS</v>
          </cell>
          <cell r="E1239" t="str">
            <v>200307</v>
          </cell>
          <cell r="F1239" t="str">
            <v>A000000000031028</v>
          </cell>
          <cell r="G1239" t="str">
            <v>P0003711 29 LOCKIE - AGINCOURT P.S.</v>
          </cell>
          <cell r="H1239" t="str">
            <v>29 LOCKIE - AGINCOURT P.S.</v>
          </cell>
          <cell r="I1239" t="str">
            <v>20030708</v>
          </cell>
          <cell r="J1239">
            <v>0.04</v>
          </cell>
          <cell r="K1239" t="str">
            <v>FCA</v>
          </cell>
          <cell r="L1239">
            <v>9598.25</v>
          </cell>
          <cell r="M1239">
            <v>1</v>
          </cell>
        </row>
        <row r="1240">
          <cell r="A1240" t="str">
            <v>P0003722</v>
          </cell>
          <cell r="B1240" t="str">
            <v>0001</v>
          </cell>
          <cell r="C1240" t="str">
            <v>A311311</v>
          </cell>
          <cell r="D1240" t="str">
            <v>DISTRIBUTION TRANSFORMERS</v>
          </cell>
          <cell r="E1240" t="str">
            <v>200607</v>
          </cell>
          <cell r="F1240" t="str">
            <v>A000000000033109</v>
          </cell>
          <cell r="G1240" t="str">
            <v>P0003722 350 CARL HALL (PARENT)</v>
          </cell>
          <cell r="H1240" t="str">
            <v>350 CARL HALL (PARENT)</v>
          </cell>
          <cell r="I1240" t="str">
            <v>20030808</v>
          </cell>
          <cell r="J1240">
            <v>0.04</v>
          </cell>
          <cell r="K1240" t="str">
            <v>FCA</v>
          </cell>
          <cell r="L1240">
            <v>20561.28</v>
          </cell>
          <cell r="M1240">
            <v>2</v>
          </cell>
        </row>
        <row r="1241">
          <cell r="A1241" t="str">
            <v>P0003722</v>
          </cell>
          <cell r="B1241" t="str">
            <v>0001</v>
          </cell>
          <cell r="C1241" t="str">
            <v>A311215</v>
          </cell>
          <cell r="D1241" t="str">
            <v>UG DIST LINES - CONDUCTORS</v>
          </cell>
          <cell r="E1241" t="str">
            <v>200308</v>
          </cell>
          <cell r="F1241" t="str">
            <v>A000000000037136</v>
          </cell>
          <cell r="G1241" t="str">
            <v>P0003722 350 CARL HALL (PARENT)</v>
          </cell>
          <cell r="H1241" t="str">
            <v>350 CARL HALL (PARENT)</v>
          </cell>
          <cell r="I1241" t="str">
            <v>20030808</v>
          </cell>
          <cell r="J1241">
            <v>0.04</v>
          </cell>
          <cell r="K1241" t="str">
            <v>FCA</v>
          </cell>
          <cell r="L1241">
            <v>16343.14</v>
          </cell>
          <cell r="M1241">
            <v>1</v>
          </cell>
        </row>
        <row r="1242">
          <cell r="A1242" t="str">
            <v>P0003722</v>
          </cell>
          <cell r="B1242" t="str">
            <v>0001</v>
          </cell>
          <cell r="C1242" t="str">
            <v>A311115</v>
          </cell>
          <cell r="D1242" t="str">
            <v>OH DIST LINES - CONDUCTORS</v>
          </cell>
          <cell r="E1242" t="str">
            <v>200308</v>
          </cell>
          <cell r="F1242" t="str">
            <v>A000000000036057</v>
          </cell>
          <cell r="G1242" t="str">
            <v>P0003722 350 CARL HALL (PARENT)</v>
          </cell>
          <cell r="H1242" t="str">
            <v>350 CARL HALL (PARENT)</v>
          </cell>
          <cell r="I1242" t="str">
            <v>20030808</v>
          </cell>
          <cell r="J1242">
            <v>0.04</v>
          </cell>
          <cell r="K1242" t="str">
            <v>FCA</v>
          </cell>
          <cell r="L1242">
            <v>3674.89</v>
          </cell>
          <cell r="M1242">
            <v>1</v>
          </cell>
        </row>
        <row r="1243">
          <cell r="A1243" t="str">
            <v>P0003726</v>
          </cell>
          <cell r="B1243" t="str">
            <v>0001</v>
          </cell>
          <cell r="C1243" t="str">
            <v>A311311</v>
          </cell>
          <cell r="D1243" t="str">
            <v>DISTRIBUTION TRANSFORMERS</v>
          </cell>
          <cell r="E1243" t="str">
            <v>200312</v>
          </cell>
          <cell r="F1243" t="str">
            <v>A000000000033206</v>
          </cell>
          <cell r="G1243" t="str">
            <v>P0003726 2745 JANE ST.(PARENT)</v>
          </cell>
          <cell r="H1243" t="str">
            <v>2745 JANE ST.(PARENT)</v>
          </cell>
          <cell r="I1243" t="str">
            <v>20030101</v>
          </cell>
          <cell r="J1243">
            <v>0.04</v>
          </cell>
          <cell r="K1243" t="str">
            <v>FCA</v>
          </cell>
          <cell r="L1243">
            <v>36293.120000000003</v>
          </cell>
          <cell r="M1243">
            <v>1</v>
          </cell>
        </row>
        <row r="1244">
          <cell r="A1244" t="str">
            <v>P0003726</v>
          </cell>
          <cell r="B1244" t="str">
            <v>0001</v>
          </cell>
          <cell r="C1244" t="str">
            <v>A311115</v>
          </cell>
          <cell r="D1244" t="str">
            <v>OH DIST LINES - CONDUCTORS</v>
          </cell>
          <cell r="E1244" t="str">
            <v>200502</v>
          </cell>
          <cell r="F1244" t="str">
            <v>A000000000036106</v>
          </cell>
          <cell r="G1244" t="str">
            <v>P0003726 2745 JANE ST.(PARENT)</v>
          </cell>
          <cell r="H1244" t="str">
            <v>2745 JANE ST.(PARENT)</v>
          </cell>
          <cell r="I1244" t="str">
            <v>20030101</v>
          </cell>
          <cell r="J1244">
            <v>0.04</v>
          </cell>
          <cell r="K1244" t="str">
            <v>FCA</v>
          </cell>
          <cell r="L1244">
            <v>3484.12</v>
          </cell>
          <cell r="M1244">
            <v>2</v>
          </cell>
        </row>
        <row r="1245">
          <cell r="A1245" t="str">
            <v>P0003726</v>
          </cell>
          <cell r="B1245" t="str">
            <v>0001</v>
          </cell>
          <cell r="C1245" t="str">
            <v>A311111</v>
          </cell>
          <cell r="D1245" t="str">
            <v>OH DIST LINES - POLES/TOWERS/FIXTURES</v>
          </cell>
          <cell r="E1245" t="str">
            <v>200312</v>
          </cell>
          <cell r="F1245" t="str">
            <v>A000000000034082</v>
          </cell>
          <cell r="G1245" t="str">
            <v>P0003726 2745 JANE ST.(PARENT)</v>
          </cell>
          <cell r="H1245" t="str">
            <v>2745 JANE ST.(PARENT)</v>
          </cell>
          <cell r="I1245" t="str">
            <v>20030101</v>
          </cell>
          <cell r="J1245">
            <v>0.04</v>
          </cell>
          <cell r="K1245" t="str">
            <v>FCA</v>
          </cell>
          <cell r="L1245">
            <v>2220.98</v>
          </cell>
          <cell r="M1245">
            <v>1</v>
          </cell>
        </row>
        <row r="1246">
          <cell r="A1246" t="str">
            <v>P0003732</v>
          </cell>
          <cell r="B1246" t="str">
            <v>0001</v>
          </cell>
          <cell r="C1246" t="str">
            <v>A311311</v>
          </cell>
          <cell r="D1246" t="str">
            <v>DISTRIBUTION TRANSFORMERS</v>
          </cell>
          <cell r="E1246" t="str">
            <v>200707</v>
          </cell>
          <cell r="F1246" t="str">
            <v>A000000000033110</v>
          </cell>
          <cell r="G1246" t="str">
            <v>P0003732 53 RIVALD RD.(PARENT)</v>
          </cell>
          <cell r="H1246" t="str">
            <v>53 RIVALD RD.(PARENT)</v>
          </cell>
          <cell r="I1246" t="str">
            <v>20030808</v>
          </cell>
          <cell r="J1246">
            <v>0.04</v>
          </cell>
          <cell r="K1246" t="str">
            <v>FCA</v>
          </cell>
          <cell r="L1246">
            <v>25044.78</v>
          </cell>
          <cell r="M1246">
            <v>3</v>
          </cell>
        </row>
        <row r="1247">
          <cell r="A1247" t="str">
            <v>P0003732</v>
          </cell>
          <cell r="B1247" t="str">
            <v>0001</v>
          </cell>
          <cell r="C1247" t="str">
            <v>A311215</v>
          </cell>
          <cell r="D1247" t="str">
            <v>UG DIST LINES - CONDUCTORS</v>
          </cell>
          <cell r="E1247" t="str">
            <v>200308</v>
          </cell>
          <cell r="F1247" t="str">
            <v>A000000000037137</v>
          </cell>
          <cell r="G1247" t="str">
            <v>P0003732 53 RIVALD RD.(PARENT)</v>
          </cell>
          <cell r="H1247" t="str">
            <v>53 RIVALD RD.(PARENT)</v>
          </cell>
          <cell r="I1247" t="str">
            <v>20030808</v>
          </cell>
          <cell r="J1247">
            <v>0.04</v>
          </cell>
          <cell r="K1247" t="str">
            <v>FCA</v>
          </cell>
          <cell r="L1247">
            <v>7939.26</v>
          </cell>
          <cell r="M1247">
            <v>1</v>
          </cell>
        </row>
        <row r="1248">
          <cell r="A1248" t="str">
            <v>P0003732</v>
          </cell>
          <cell r="B1248" t="str">
            <v>0001</v>
          </cell>
          <cell r="C1248" t="str">
            <v>A311115</v>
          </cell>
          <cell r="D1248" t="str">
            <v>OH DIST LINES - CONDUCTORS</v>
          </cell>
          <cell r="E1248" t="str">
            <v>200308</v>
          </cell>
          <cell r="F1248" t="str">
            <v>A000000000036058</v>
          </cell>
          <cell r="G1248" t="str">
            <v>P0003732 53 RIVALD RD.(PARENT)</v>
          </cell>
          <cell r="H1248" t="str">
            <v>53 RIVALD RD.(PARENT)</v>
          </cell>
          <cell r="I1248" t="str">
            <v>20030808</v>
          </cell>
          <cell r="J1248">
            <v>0.04</v>
          </cell>
          <cell r="K1248" t="str">
            <v>FCA</v>
          </cell>
          <cell r="L1248">
            <v>1215.6300000000001</v>
          </cell>
          <cell r="M1248">
            <v>1</v>
          </cell>
        </row>
        <row r="1249">
          <cell r="A1249" t="str">
            <v>P0003737</v>
          </cell>
          <cell r="B1249" t="str">
            <v>0001</v>
          </cell>
          <cell r="C1249" t="str">
            <v>A311311</v>
          </cell>
          <cell r="D1249" t="str">
            <v>DISTRIBUTION TRANSFORMERS</v>
          </cell>
          <cell r="E1249" t="str">
            <v>200308</v>
          </cell>
          <cell r="F1249" t="str">
            <v>A000000000033111</v>
          </cell>
          <cell r="G1249" t="str">
            <v>P0003737 37 BAKERSFIELD ST.(PARENT)</v>
          </cell>
          <cell r="H1249" t="str">
            <v>37 BAKERSFIELD ST.(PARENT)</v>
          </cell>
          <cell r="I1249" t="str">
            <v>20030808</v>
          </cell>
          <cell r="J1249">
            <v>0.04</v>
          </cell>
          <cell r="K1249" t="str">
            <v>FCA</v>
          </cell>
          <cell r="L1249">
            <v>25544.74</v>
          </cell>
          <cell r="M1249">
            <v>1</v>
          </cell>
        </row>
        <row r="1250">
          <cell r="A1250" t="str">
            <v>P0003737</v>
          </cell>
          <cell r="B1250" t="str">
            <v>0001</v>
          </cell>
          <cell r="C1250" t="str">
            <v>A311211</v>
          </cell>
          <cell r="D1250" t="str">
            <v>UG DIST LINES - CONDUIT</v>
          </cell>
          <cell r="E1250" t="str">
            <v>200308</v>
          </cell>
          <cell r="F1250" t="str">
            <v>A000000000030078</v>
          </cell>
          <cell r="G1250" t="str">
            <v>P0003737 37 BAKERSFIELD ST.(PARENT)</v>
          </cell>
          <cell r="H1250" t="str">
            <v>37 BAKERSFIELD ST.(PARENT)</v>
          </cell>
          <cell r="I1250" t="str">
            <v>20030808</v>
          </cell>
          <cell r="J1250">
            <v>0.04</v>
          </cell>
          <cell r="K1250" t="str">
            <v>FCA</v>
          </cell>
          <cell r="L1250">
            <v>15485.85</v>
          </cell>
          <cell r="M1250">
            <v>1</v>
          </cell>
        </row>
        <row r="1251">
          <cell r="A1251" t="str">
            <v>P0003742</v>
          </cell>
          <cell r="B1251" t="str">
            <v>0001</v>
          </cell>
          <cell r="C1251" t="str">
            <v>A311211</v>
          </cell>
          <cell r="D1251" t="str">
            <v>UG DIST LINES - CONDUIT</v>
          </cell>
          <cell r="E1251" t="str">
            <v>200312</v>
          </cell>
          <cell r="F1251" t="str">
            <v>A000000000028003</v>
          </cell>
          <cell r="G1251" t="str">
            <v>P0003742 CAPITALIZED ENGINEERING - SYS O</v>
          </cell>
          <cell r="H1251" t="str">
            <v>CAPITALIZED ENGINEERING - SYS O</v>
          </cell>
          <cell r="I1251" t="str">
            <v>20031231</v>
          </cell>
          <cell r="J1251">
            <v>0.04</v>
          </cell>
          <cell r="K1251" t="str">
            <v>FCA</v>
          </cell>
          <cell r="L1251">
            <v>954894.14</v>
          </cell>
          <cell r="M1251">
            <v>2</v>
          </cell>
        </row>
        <row r="1252">
          <cell r="A1252" t="str">
            <v>P0003742</v>
          </cell>
          <cell r="B1252" t="str">
            <v>0001</v>
          </cell>
          <cell r="C1252" t="str">
            <v>A311111</v>
          </cell>
          <cell r="D1252" t="str">
            <v>OH DIST LINES - POLES/TOWERS/FIXTURES</v>
          </cell>
          <cell r="E1252" t="str">
            <v>200401</v>
          </cell>
          <cell r="F1252" t="str">
            <v>A000000000027003</v>
          </cell>
          <cell r="G1252" t="str">
            <v>P0003742 CAPITALIZED ENGINEERING - SYS O</v>
          </cell>
          <cell r="H1252" t="str">
            <v>CAPITALIZED ENGINEERING - SYS O</v>
          </cell>
          <cell r="I1252" t="str">
            <v>20031231</v>
          </cell>
          <cell r="J1252">
            <v>0.04</v>
          </cell>
          <cell r="K1252" t="str">
            <v>FCA</v>
          </cell>
          <cell r="L1252">
            <v>778661.15</v>
          </cell>
          <cell r="M1252">
            <v>3</v>
          </cell>
        </row>
        <row r="1253">
          <cell r="A1253" t="str">
            <v>P0003743</v>
          </cell>
          <cell r="B1253" t="str">
            <v>0001</v>
          </cell>
          <cell r="C1253" t="str">
            <v>A311211</v>
          </cell>
          <cell r="D1253" t="str">
            <v>UG DIST LINES - CONDUIT</v>
          </cell>
          <cell r="E1253" t="str">
            <v>200312</v>
          </cell>
          <cell r="F1253" t="str">
            <v>A000000000028004</v>
          </cell>
          <cell r="G1253" t="str">
            <v>P0003743 CAPITALIZED ENGINEERING-INVEST</v>
          </cell>
          <cell r="H1253" t="str">
            <v>CAPITALIZED ENGINEERING-INVEST</v>
          </cell>
          <cell r="I1253" t="str">
            <v>20031231</v>
          </cell>
          <cell r="J1253">
            <v>0.04</v>
          </cell>
          <cell r="K1253" t="str">
            <v>FCA</v>
          </cell>
          <cell r="L1253">
            <v>1107334.33</v>
          </cell>
          <cell r="M1253">
            <v>2</v>
          </cell>
        </row>
        <row r="1254">
          <cell r="A1254" t="str">
            <v>P0003743</v>
          </cell>
          <cell r="B1254" t="str">
            <v>0001</v>
          </cell>
          <cell r="C1254" t="str">
            <v>A311111</v>
          </cell>
          <cell r="D1254" t="str">
            <v>OH DIST LINES - POLES/TOWERS/FIXTURES</v>
          </cell>
          <cell r="E1254" t="str">
            <v>200401</v>
          </cell>
          <cell r="F1254" t="str">
            <v>A000000000027004</v>
          </cell>
          <cell r="G1254" t="str">
            <v>P0003743 CAPITALIZED ENGINEERING-INVEST</v>
          </cell>
          <cell r="H1254" t="str">
            <v>CAPITALIZED ENGINEERING-INVEST</v>
          </cell>
          <cell r="I1254" t="str">
            <v>20031231</v>
          </cell>
          <cell r="J1254">
            <v>0.04</v>
          </cell>
          <cell r="K1254" t="str">
            <v>FCA</v>
          </cell>
          <cell r="L1254">
            <v>902967.34</v>
          </cell>
          <cell r="M1254">
            <v>3</v>
          </cell>
        </row>
        <row r="1255">
          <cell r="A1255" t="str">
            <v>P0003744</v>
          </cell>
          <cell r="B1255" t="str">
            <v>0001</v>
          </cell>
          <cell r="C1255" t="str">
            <v>A311211</v>
          </cell>
          <cell r="D1255" t="str">
            <v>UG DIST LINES - CONDUIT</v>
          </cell>
          <cell r="E1255" t="str">
            <v>200706</v>
          </cell>
          <cell r="F1255" t="str">
            <v>A000000000030240</v>
          </cell>
          <cell r="G1255" t="str">
            <v>P0003744 TRANSGATE SUBDIVISION</v>
          </cell>
          <cell r="H1255" t="str">
            <v>TRANSGATE SUBDIVISION</v>
          </cell>
          <cell r="I1255" t="str">
            <v>20040531</v>
          </cell>
          <cell r="J1255">
            <v>0.04</v>
          </cell>
          <cell r="K1255" t="str">
            <v>FCA</v>
          </cell>
          <cell r="L1255">
            <v>813930.5</v>
          </cell>
          <cell r="M1255">
            <v>3</v>
          </cell>
        </row>
        <row r="1256">
          <cell r="A1256" t="str">
            <v>P0003744</v>
          </cell>
          <cell r="B1256" t="str">
            <v>0001</v>
          </cell>
          <cell r="C1256" t="str">
            <v>A311311</v>
          </cell>
          <cell r="D1256" t="str">
            <v>DISTRIBUTION TRANSFORMERS</v>
          </cell>
          <cell r="E1256" t="str">
            <v>200606</v>
          </cell>
          <cell r="F1256" t="str">
            <v>A000000000033309</v>
          </cell>
          <cell r="G1256" t="str">
            <v>P0003744 TRANSGATE SUBDIVISION</v>
          </cell>
          <cell r="H1256" t="str">
            <v>TRANSGATE SUBDIVISION</v>
          </cell>
          <cell r="I1256" t="str">
            <v>20040531</v>
          </cell>
          <cell r="J1256">
            <v>0.04</v>
          </cell>
          <cell r="K1256" t="str">
            <v>FCA</v>
          </cell>
          <cell r="L1256">
            <v>356050.35</v>
          </cell>
          <cell r="M1256">
            <v>4</v>
          </cell>
        </row>
        <row r="1257">
          <cell r="A1257" t="str">
            <v>P0003744</v>
          </cell>
          <cell r="B1257" t="str">
            <v>0001</v>
          </cell>
          <cell r="C1257" t="str">
            <v>A311215</v>
          </cell>
          <cell r="D1257" t="str">
            <v>UG DIST LINES - CONDUCTORS</v>
          </cell>
          <cell r="E1257" t="str">
            <v>200505</v>
          </cell>
          <cell r="F1257" t="str">
            <v>A000000000037376</v>
          </cell>
          <cell r="G1257" t="str">
            <v>P0003744 TRANSGATE SUBDIVISION</v>
          </cell>
          <cell r="H1257" t="str">
            <v>TRANSGATE SUBDIVISION</v>
          </cell>
          <cell r="I1257" t="str">
            <v>20040531</v>
          </cell>
          <cell r="J1257">
            <v>0.04</v>
          </cell>
          <cell r="K1257" t="str">
            <v>FCA</v>
          </cell>
          <cell r="L1257">
            <v>227585.07</v>
          </cell>
          <cell r="M1257">
            <v>6</v>
          </cell>
        </row>
        <row r="1258">
          <cell r="A1258" t="str">
            <v>P0003750</v>
          </cell>
          <cell r="B1258" t="str">
            <v>0001</v>
          </cell>
          <cell r="C1258" t="str">
            <v>A311211</v>
          </cell>
          <cell r="D1258" t="str">
            <v>UG DIST LINES - CONDUIT</v>
          </cell>
          <cell r="E1258" t="str">
            <v>200312</v>
          </cell>
          <cell r="F1258" t="str">
            <v>A000000000028006</v>
          </cell>
          <cell r="G1258" t="str">
            <v>P0003750 CAPITALIZED ENGINEERING-STRATEG</v>
          </cell>
          <cell r="H1258" t="str">
            <v>CAPITALIZED ENGINEERING-STRATEG</v>
          </cell>
          <cell r="I1258" t="str">
            <v>20031231</v>
          </cell>
          <cell r="J1258">
            <v>0.04</v>
          </cell>
          <cell r="K1258" t="str">
            <v>FCA</v>
          </cell>
          <cell r="L1258">
            <v>303615.09999999998</v>
          </cell>
          <cell r="M1258">
            <v>2</v>
          </cell>
        </row>
        <row r="1259">
          <cell r="A1259" t="str">
            <v>P0003750</v>
          </cell>
          <cell r="B1259" t="str">
            <v>0001</v>
          </cell>
          <cell r="C1259" t="str">
            <v>A311111</v>
          </cell>
          <cell r="D1259" t="str">
            <v>OH DIST LINES - POLES/TOWERS/FIXTURES</v>
          </cell>
          <cell r="E1259" t="str">
            <v>200401</v>
          </cell>
          <cell r="F1259" t="str">
            <v>A000000000027006</v>
          </cell>
          <cell r="G1259" t="str">
            <v>P0003750 CAPITALIZED ENGINEERING-STRATEG</v>
          </cell>
          <cell r="H1259" t="str">
            <v>CAPITALIZED ENGINEERING-STRATEG</v>
          </cell>
          <cell r="I1259" t="str">
            <v>20031231</v>
          </cell>
          <cell r="J1259">
            <v>0.04</v>
          </cell>
          <cell r="K1259" t="str">
            <v>FCA</v>
          </cell>
          <cell r="L1259">
            <v>189348.11</v>
          </cell>
          <cell r="M1259">
            <v>3</v>
          </cell>
        </row>
        <row r="1260">
          <cell r="A1260" t="str">
            <v>P0003751</v>
          </cell>
          <cell r="B1260" t="str">
            <v>0001</v>
          </cell>
          <cell r="C1260" t="str">
            <v>A311211</v>
          </cell>
          <cell r="D1260" t="str">
            <v>UG DIST LINES - CONDUIT</v>
          </cell>
          <cell r="E1260" t="str">
            <v>200312</v>
          </cell>
          <cell r="F1260" t="str">
            <v>A000000000028007</v>
          </cell>
          <cell r="G1260" t="str">
            <v>P0003751 CAPITALIZED ENGINEERING-DIST PR</v>
          </cell>
          <cell r="H1260" t="str">
            <v>CAPITALIZED ENGINEERING-DIST PR</v>
          </cell>
          <cell r="I1260" t="str">
            <v>20031231</v>
          </cell>
          <cell r="J1260">
            <v>0.04</v>
          </cell>
          <cell r="K1260" t="str">
            <v>FCA</v>
          </cell>
          <cell r="L1260">
            <v>983405.59</v>
          </cell>
          <cell r="M1260">
            <v>2</v>
          </cell>
        </row>
        <row r="1261">
          <cell r="A1261" t="str">
            <v>P0003751</v>
          </cell>
          <cell r="B1261" t="str">
            <v>0001</v>
          </cell>
          <cell r="C1261" t="str">
            <v>A311111</v>
          </cell>
          <cell r="D1261" t="str">
            <v>OH DIST LINES - POLES/TOWERS/FIXTURES</v>
          </cell>
          <cell r="E1261" t="str">
            <v>200401</v>
          </cell>
          <cell r="F1261" t="str">
            <v>A000000000027007</v>
          </cell>
          <cell r="G1261" t="str">
            <v>P0003751 CAPITALIZED ENGINEERING-DIST PR</v>
          </cell>
          <cell r="H1261" t="str">
            <v>CAPITALIZED ENGINEERING-DIST PR</v>
          </cell>
          <cell r="I1261" t="str">
            <v>20031231</v>
          </cell>
          <cell r="J1261">
            <v>0.04</v>
          </cell>
          <cell r="K1261" t="str">
            <v>FCA</v>
          </cell>
          <cell r="L1261">
            <v>871722.6</v>
          </cell>
          <cell r="M1261">
            <v>3</v>
          </cell>
        </row>
        <row r="1262">
          <cell r="A1262" t="str">
            <v>P0003752</v>
          </cell>
          <cell r="B1262" t="str">
            <v>0001</v>
          </cell>
          <cell r="C1262" t="str">
            <v>A311211</v>
          </cell>
          <cell r="D1262" t="str">
            <v>UG DIST LINES - CONDUIT</v>
          </cell>
          <cell r="E1262" t="str">
            <v>200312</v>
          </cell>
          <cell r="F1262" t="str">
            <v>A000000000028008</v>
          </cell>
          <cell r="G1262" t="str">
            <v>P0003752 CAPITALIZED ENGINEERING-DIST PR</v>
          </cell>
          <cell r="H1262" t="str">
            <v>CAPITALIZED ENGINEERING-DIST PR</v>
          </cell>
          <cell r="I1262" t="str">
            <v>20031231</v>
          </cell>
          <cell r="J1262">
            <v>0.04</v>
          </cell>
          <cell r="K1262" t="str">
            <v>FCA</v>
          </cell>
          <cell r="L1262">
            <v>828194.81</v>
          </cell>
          <cell r="M1262">
            <v>2</v>
          </cell>
        </row>
        <row r="1263">
          <cell r="A1263" t="str">
            <v>P0003752</v>
          </cell>
          <cell r="B1263" t="str">
            <v>0001</v>
          </cell>
          <cell r="C1263" t="str">
            <v>A311111</v>
          </cell>
          <cell r="D1263" t="str">
            <v>OH DIST LINES - POLES/TOWERS/FIXTURES</v>
          </cell>
          <cell r="E1263" t="str">
            <v>200401</v>
          </cell>
          <cell r="F1263" t="str">
            <v>A000000000027008</v>
          </cell>
          <cell r="G1263" t="str">
            <v>P0003752 CAPITALIZED ENGINEERING-DIST PR</v>
          </cell>
          <cell r="H1263" t="str">
            <v>CAPITALIZED ENGINEERING-DIST PR</v>
          </cell>
          <cell r="I1263" t="str">
            <v>20031231</v>
          </cell>
          <cell r="J1263">
            <v>0.04</v>
          </cell>
          <cell r="K1263" t="str">
            <v>FCA</v>
          </cell>
          <cell r="L1263">
            <v>724802.82</v>
          </cell>
          <cell r="M1263">
            <v>3</v>
          </cell>
        </row>
        <row r="1264">
          <cell r="A1264" t="str">
            <v>P0003753</v>
          </cell>
          <cell r="B1264" t="str">
            <v>0001</v>
          </cell>
          <cell r="C1264" t="str">
            <v>A311211</v>
          </cell>
          <cell r="D1264" t="str">
            <v>UG DIST LINES - CONDUIT</v>
          </cell>
          <cell r="E1264" t="str">
            <v>200312</v>
          </cell>
          <cell r="F1264" t="str">
            <v>A000000000028009</v>
          </cell>
          <cell r="G1264" t="str">
            <v>P0003753 CAPITALIZED ENGINEERING - CONST</v>
          </cell>
          <cell r="H1264" t="str">
            <v>CAPITALIZED ENGINEERING - CONST</v>
          </cell>
          <cell r="I1264" t="str">
            <v>20031231</v>
          </cell>
          <cell r="J1264">
            <v>0.04</v>
          </cell>
          <cell r="K1264" t="str">
            <v>FCA</v>
          </cell>
          <cell r="L1264">
            <v>764376.83</v>
          </cell>
          <cell r="M1264">
            <v>2</v>
          </cell>
        </row>
        <row r="1265">
          <cell r="A1265" t="str">
            <v>P0003753</v>
          </cell>
          <cell r="B1265" t="str">
            <v>0001</v>
          </cell>
          <cell r="C1265" t="str">
            <v>A311111</v>
          </cell>
          <cell r="D1265" t="str">
            <v>OH DIST LINES - POLES/TOWERS/FIXTURES</v>
          </cell>
          <cell r="E1265" t="str">
            <v>200401</v>
          </cell>
          <cell r="F1265" t="str">
            <v>A000000000027009</v>
          </cell>
          <cell r="G1265" t="str">
            <v>P0003753 CAPITALIZED ENGINEERING - CONST</v>
          </cell>
          <cell r="H1265" t="str">
            <v>CAPITALIZED ENGINEERING - CONST</v>
          </cell>
          <cell r="I1265" t="str">
            <v>20031231</v>
          </cell>
          <cell r="J1265">
            <v>0.04</v>
          </cell>
          <cell r="K1265" t="str">
            <v>FCA</v>
          </cell>
          <cell r="L1265">
            <v>648584.84</v>
          </cell>
          <cell r="M1265">
            <v>3</v>
          </cell>
        </row>
        <row r="1266">
          <cell r="A1266" t="str">
            <v>P0003754</v>
          </cell>
          <cell r="B1266" t="str">
            <v>0001</v>
          </cell>
          <cell r="C1266" t="str">
            <v>A311211</v>
          </cell>
          <cell r="D1266" t="str">
            <v>UG DIST LINES - CONDUIT</v>
          </cell>
          <cell r="E1266" t="str">
            <v>200312</v>
          </cell>
          <cell r="F1266" t="str">
            <v>A000000000028012</v>
          </cell>
          <cell r="G1266" t="str">
            <v>P0003754 CAPITALIZED ENGINEERING - STATI</v>
          </cell>
          <cell r="H1266" t="str">
            <v>CAPITALIZED ENGINEERING - STATI</v>
          </cell>
          <cell r="I1266" t="str">
            <v>20031201</v>
          </cell>
          <cell r="J1266">
            <v>0.04</v>
          </cell>
          <cell r="K1266" t="str">
            <v>FCA</v>
          </cell>
          <cell r="L1266">
            <v>740846.79</v>
          </cell>
          <cell r="M1266">
            <v>1</v>
          </cell>
        </row>
        <row r="1267">
          <cell r="A1267" t="str">
            <v>P0003754</v>
          </cell>
          <cell r="B1267" t="str">
            <v>0001</v>
          </cell>
          <cell r="C1267" t="str">
            <v>A311111</v>
          </cell>
          <cell r="D1267" t="str">
            <v>OH DIST LINES - POLES/TOWERS/FIXTURES</v>
          </cell>
          <cell r="E1267" t="str">
            <v>200312</v>
          </cell>
          <cell r="F1267" t="str">
            <v>A000000000027012</v>
          </cell>
          <cell r="G1267" t="str">
            <v>P0003754 CAPITALIZED ENGINEERING - STATI</v>
          </cell>
          <cell r="H1267" t="str">
            <v>CAPITALIZED ENGINEERING - STATI</v>
          </cell>
          <cell r="I1267" t="str">
            <v>20031201</v>
          </cell>
          <cell r="J1267">
            <v>0.04</v>
          </cell>
          <cell r="K1267" t="str">
            <v>FCA</v>
          </cell>
          <cell r="L1267">
            <v>740846</v>
          </cell>
          <cell r="M1267">
            <v>1</v>
          </cell>
        </row>
        <row r="1268">
          <cell r="A1268" t="str">
            <v>P0003755</v>
          </cell>
          <cell r="B1268" t="str">
            <v>0001</v>
          </cell>
          <cell r="C1268" t="str">
            <v>A311211</v>
          </cell>
          <cell r="D1268" t="str">
            <v>UG DIST LINES - CONDUIT</v>
          </cell>
          <cell r="E1268" t="str">
            <v>200312</v>
          </cell>
          <cell r="F1268" t="str">
            <v>A000000000028013</v>
          </cell>
          <cell r="G1268" t="str">
            <v>P0003755 CAPITALIZED ENGINEERING-NETWORK</v>
          </cell>
          <cell r="H1268" t="str">
            <v>CAPITALIZED ENGINEERING-NETWORK</v>
          </cell>
          <cell r="I1268" t="str">
            <v>20031201</v>
          </cell>
          <cell r="J1268">
            <v>0.04</v>
          </cell>
          <cell r="K1268" t="str">
            <v>FCA</v>
          </cell>
          <cell r="L1268">
            <v>369452.62</v>
          </cell>
          <cell r="M1268">
            <v>1</v>
          </cell>
        </row>
        <row r="1269">
          <cell r="A1269" t="str">
            <v>P0003755</v>
          </cell>
          <cell r="B1269" t="str">
            <v>0001</v>
          </cell>
          <cell r="C1269" t="str">
            <v>A311111</v>
          </cell>
          <cell r="D1269" t="str">
            <v>OH DIST LINES - POLES/TOWERS/FIXTURES</v>
          </cell>
          <cell r="E1269" t="str">
            <v>200401</v>
          </cell>
          <cell r="F1269" t="str">
            <v>A000000000027013</v>
          </cell>
          <cell r="G1269" t="str">
            <v>P0003755 CAPITALIZED ENGINEERING-NETWORK</v>
          </cell>
          <cell r="H1269" t="str">
            <v>CAPITALIZED ENGINEERING-NETWORK</v>
          </cell>
          <cell r="I1269" t="str">
            <v>20031201</v>
          </cell>
          <cell r="J1269">
            <v>0.04</v>
          </cell>
          <cell r="K1269" t="str">
            <v>FCA</v>
          </cell>
          <cell r="L1269">
            <v>319045</v>
          </cell>
          <cell r="M1269">
            <v>2</v>
          </cell>
        </row>
        <row r="1270">
          <cell r="A1270" t="str">
            <v>P0003756</v>
          </cell>
          <cell r="B1270" t="str">
            <v>0001</v>
          </cell>
          <cell r="C1270" t="str">
            <v>A311211</v>
          </cell>
          <cell r="D1270" t="str">
            <v>UG DIST LINES - CONDUIT</v>
          </cell>
          <cell r="E1270" t="str">
            <v>200406</v>
          </cell>
          <cell r="F1270" t="str">
            <v>A000000000028005</v>
          </cell>
          <cell r="G1270" t="str">
            <v>P0003756 CAPITALIZED ENGINEERING - PROGR</v>
          </cell>
          <cell r="H1270" t="str">
            <v>CAPITALIZED ENGINEERING - PROGR</v>
          </cell>
          <cell r="I1270" t="str">
            <v>20031231</v>
          </cell>
          <cell r="J1270">
            <v>0.04</v>
          </cell>
          <cell r="K1270" t="str">
            <v>FCA</v>
          </cell>
          <cell r="L1270">
            <v>827085.92</v>
          </cell>
          <cell r="M1270">
            <v>3</v>
          </cell>
        </row>
        <row r="1271">
          <cell r="A1271" t="str">
            <v>P0003756</v>
          </cell>
          <cell r="B1271" t="str">
            <v>0001</v>
          </cell>
          <cell r="C1271" t="str">
            <v>A311111</v>
          </cell>
          <cell r="D1271" t="str">
            <v>OH DIST LINES - POLES/TOWERS/FIXTURES</v>
          </cell>
          <cell r="E1271" t="str">
            <v>200401</v>
          </cell>
          <cell r="F1271" t="str">
            <v>A000000000027005</v>
          </cell>
          <cell r="G1271" t="str">
            <v>P0003756 CAPITALIZED ENGINEERING - PROGR</v>
          </cell>
          <cell r="H1271" t="str">
            <v>CAPITALIZED ENGINEERING - PROGR</v>
          </cell>
          <cell r="I1271" t="str">
            <v>20031231</v>
          </cell>
          <cell r="J1271">
            <v>0.04</v>
          </cell>
          <cell r="K1271" t="str">
            <v>FCA</v>
          </cell>
          <cell r="L1271">
            <v>694128.42</v>
          </cell>
          <cell r="M1271">
            <v>3</v>
          </cell>
        </row>
        <row r="1272">
          <cell r="A1272" t="str">
            <v>P0003757</v>
          </cell>
          <cell r="B1272" t="str">
            <v>0001</v>
          </cell>
          <cell r="C1272" t="str">
            <v>A311111</v>
          </cell>
          <cell r="D1272" t="str">
            <v>OH DIST LINES - POLES/TOWERS/FIXTURES</v>
          </cell>
          <cell r="E1272" t="str">
            <v>200312</v>
          </cell>
          <cell r="F1272" t="str">
            <v>A000000000027014</v>
          </cell>
          <cell r="G1272" t="str">
            <v>P0003757 CAPITALIZED ENGINEERING - CFDC</v>
          </cell>
          <cell r="H1272" t="str">
            <v>CAPITALIZED ENGINEERING - CFDC</v>
          </cell>
          <cell r="I1272" t="str">
            <v>20031201</v>
          </cell>
          <cell r="J1272">
            <v>0.04</v>
          </cell>
          <cell r="K1272" t="str">
            <v>FCA</v>
          </cell>
          <cell r="L1272">
            <v>272434</v>
          </cell>
          <cell r="M1272">
            <v>1</v>
          </cell>
        </row>
        <row r="1273">
          <cell r="A1273" t="str">
            <v>P0003757</v>
          </cell>
          <cell r="B1273" t="str">
            <v>0001</v>
          </cell>
          <cell r="C1273" t="str">
            <v>A311211</v>
          </cell>
          <cell r="D1273" t="str">
            <v>UG DIST LINES - CONDUIT</v>
          </cell>
          <cell r="E1273" t="str">
            <v>200312</v>
          </cell>
          <cell r="F1273" t="str">
            <v>A000000000028014</v>
          </cell>
          <cell r="G1273" t="str">
            <v>P0003757 CAPITALIZED ENGINEERING - CFDC</v>
          </cell>
          <cell r="H1273" t="str">
            <v>CAPITALIZED ENGINEERING - CFDC</v>
          </cell>
          <cell r="I1273" t="str">
            <v>20031201</v>
          </cell>
          <cell r="J1273">
            <v>0.04</v>
          </cell>
          <cell r="K1273" t="str">
            <v>FCA</v>
          </cell>
          <cell r="L1273">
            <v>272433.5</v>
          </cell>
          <cell r="M1273">
            <v>1</v>
          </cell>
        </row>
        <row r="1274">
          <cell r="A1274" t="str">
            <v>P0003758</v>
          </cell>
          <cell r="B1274" t="str">
            <v>0001</v>
          </cell>
          <cell r="C1274" t="str">
            <v>A311211</v>
          </cell>
          <cell r="D1274" t="str">
            <v>UG DIST LINES - CONDUIT</v>
          </cell>
          <cell r="E1274" t="str">
            <v>200312</v>
          </cell>
          <cell r="F1274" t="str">
            <v>A000000000028010</v>
          </cell>
          <cell r="G1274" t="str">
            <v>P0003758 CAPITALIZED ENGINEERING - CFDC</v>
          </cell>
          <cell r="H1274" t="str">
            <v>CAPITALIZED ENGINEERING - CFDC</v>
          </cell>
          <cell r="I1274" t="str">
            <v>20031231</v>
          </cell>
          <cell r="J1274">
            <v>0.04</v>
          </cell>
          <cell r="K1274" t="str">
            <v>FCA</v>
          </cell>
          <cell r="L1274">
            <v>737999.24</v>
          </cell>
          <cell r="M1274">
            <v>2</v>
          </cell>
        </row>
        <row r="1275">
          <cell r="A1275" t="str">
            <v>P0003758</v>
          </cell>
          <cell r="B1275" t="str">
            <v>0001</v>
          </cell>
          <cell r="C1275" t="str">
            <v>A311111</v>
          </cell>
          <cell r="D1275" t="str">
            <v>OH DIST LINES - POLES/TOWERS/FIXTURES</v>
          </cell>
          <cell r="E1275" t="str">
            <v>200406</v>
          </cell>
          <cell r="F1275" t="str">
            <v>A000000000027010</v>
          </cell>
          <cell r="G1275" t="str">
            <v>P0003758 CAPITALIZED ENGINEERING - CFDC</v>
          </cell>
          <cell r="H1275" t="str">
            <v>CAPITALIZED ENGINEERING - CFDC</v>
          </cell>
          <cell r="I1275" t="str">
            <v>20031231</v>
          </cell>
          <cell r="J1275">
            <v>0.04</v>
          </cell>
          <cell r="K1275" t="str">
            <v>FCA</v>
          </cell>
          <cell r="L1275">
            <v>510334.87</v>
          </cell>
          <cell r="M1275">
            <v>3</v>
          </cell>
        </row>
        <row r="1276">
          <cell r="A1276" t="str">
            <v>P0003759</v>
          </cell>
          <cell r="B1276" t="str">
            <v>0001</v>
          </cell>
          <cell r="C1276" t="str">
            <v>A311211</v>
          </cell>
          <cell r="D1276" t="str">
            <v>UG DIST LINES - CONDUIT</v>
          </cell>
          <cell r="E1276" t="str">
            <v>200312</v>
          </cell>
          <cell r="F1276" t="str">
            <v>A000000000028015</v>
          </cell>
          <cell r="G1276" t="str">
            <v>P0003759 CAPITALIZED ENGINEERING - CFDC</v>
          </cell>
          <cell r="H1276" t="str">
            <v>CAPITALIZED ENGINEERING - CFDC</v>
          </cell>
          <cell r="I1276" t="str">
            <v>20031201</v>
          </cell>
          <cell r="J1276">
            <v>0.04</v>
          </cell>
          <cell r="K1276" t="str">
            <v>FCA</v>
          </cell>
          <cell r="L1276">
            <v>670339.73</v>
          </cell>
          <cell r="M1276">
            <v>1</v>
          </cell>
        </row>
        <row r="1277">
          <cell r="A1277" t="str">
            <v>P0003759</v>
          </cell>
          <cell r="B1277" t="str">
            <v>0001</v>
          </cell>
          <cell r="C1277" t="str">
            <v>A311111</v>
          </cell>
          <cell r="D1277" t="str">
            <v>OH DIST LINES - POLES/TOWERS/FIXTURES</v>
          </cell>
          <cell r="E1277" t="str">
            <v>200312</v>
          </cell>
          <cell r="F1277" t="str">
            <v>A000000000027015</v>
          </cell>
          <cell r="G1277" t="str">
            <v>P0003759 CAPITALIZED ENGINEERING - CFDC</v>
          </cell>
          <cell r="H1277" t="str">
            <v>CAPITALIZED ENGINEERING - CFDC</v>
          </cell>
          <cell r="I1277" t="str">
            <v>20031201</v>
          </cell>
          <cell r="J1277">
            <v>0.04</v>
          </cell>
          <cell r="K1277" t="str">
            <v>FCA</v>
          </cell>
          <cell r="L1277">
            <v>670339</v>
          </cell>
          <cell r="M1277">
            <v>1</v>
          </cell>
        </row>
        <row r="1278">
          <cell r="A1278" t="str">
            <v>P0003767</v>
          </cell>
          <cell r="B1278" t="str">
            <v>0001</v>
          </cell>
          <cell r="C1278" t="str">
            <v>A311311</v>
          </cell>
          <cell r="D1278" t="str">
            <v>DISTRIBUTION TRANSFORMERS</v>
          </cell>
          <cell r="E1278" t="str">
            <v>200307</v>
          </cell>
          <cell r="F1278" t="str">
            <v>A000000000033088</v>
          </cell>
          <cell r="G1278" t="str">
            <v>P0003767 SILVERSTAR BLVD AND KILCULLEN C</v>
          </cell>
          <cell r="H1278" t="str">
            <v>SILVERSTAR BLVD AND KILCULLEN C</v>
          </cell>
          <cell r="I1278" t="str">
            <v>20030708</v>
          </cell>
          <cell r="J1278">
            <v>0.04</v>
          </cell>
          <cell r="K1278" t="str">
            <v>FCA</v>
          </cell>
          <cell r="L1278">
            <v>52412.36</v>
          </cell>
          <cell r="M1278">
            <v>1</v>
          </cell>
        </row>
        <row r="1279">
          <cell r="A1279" t="str">
            <v>P0003774</v>
          </cell>
          <cell r="B1279" t="str">
            <v>0001</v>
          </cell>
          <cell r="C1279" t="str">
            <v>A311215</v>
          </cell>
          <cell r="D1279" t="str">
            <v>UG DIST LINES - CONDUCTORS</v>
          </cell>
          <cell r="E1279" t="str">
            <v>200309</v>
          </cell>
          <cell r="F1279" t="str">
            <v>A000000000037153</v>
          </cell>
          <cell r="G1279" t="str">
            <v>P0003774 689 DANFORTH RD T.H. PROJECT (P</v>
          </cell>
          <cell r="H1279" t="str">
            <v>689 DANFORTH RD T.H. PROJECT (P</v>
          </cell>
          <cell r="I1279" t="str">
            <v>20030109</v>
          </cell>
          <cell r="J1279">
            <v>0.04</v>
          </cell>
          <cell r="K1279" t="str">
            <v>FCA</v>
          </cell>
          <cell r="L1279">
            <v>5700.93</v>
          </cell>
          <cell r="M1279">
            <v>1</v>
          </cell>
        </row>
        <row r="1280">
          <cell r="A1280" t="str">
            <v>P0003774</v>
          </cell>
          <cell r="B1280" t="str">
            <v>0001</v>
          </cell>
          <cell r="C1280" t="str">
            <v>A311115</v>
          </cell>
          <cell r="D1280" t="str">
            <v>OH DIST LINES - CONDUCTORS</v>
          </cell>
          <cell r="E1280" t="str">
            <v>200309</v>
          </cell>
          <cell r="F1280" t="str">
            <v>A000000000036064</v>
          </cell>
          <cell r="G1280" t="str">
            <v>P0003774 689 DANFORTH RD T.H. PROJECT (P</v>
          </cell>
          <cell r="H1280" t="str">
            <v>689 DANFORTH RD T.H. PROJECT (P</v>
          </cell>
          <cell r="I1280" t="str">
            <v>20030109</v>
          </cell>
          <cell r="J1280">
            <v>0.04</v>
          </cell>
          <cell r="K1280" t="str">
            <v>FCA</v>
          </cell>
          <cell r="L1280">
            <v>1346.57</v>
          </cell>
          <cell r="M1280">
            <v>1</v>
          </cell>
        </row>
        <row r="1281">
          <cell r="A1281" t="str">
            <v>P0003782</v>
          </cell>
          <cell r="B1281" t="str">
            <v>0001</v>
          </cell>
          <cell r="C1281" t="str">
            <v>A311211</v>
          </cell>
          <cell r="D1281" t="str">
            <v>UG DIST LINES - CONDUIT</v>
          </cell>
          <cell r="E1281" t="str">
            <v>200305</v>
          </cell>
          <cell r="F1281" t="str">
            <v>A000000000030034</v>
          </cell>
          <cell r="G1281" t="str">
            <v>P0003782 PARENT PROJECT TO CAP INV APR/0</v>
          </cell>
          <cell r="H1281" t="str">
            <v>PARENT PROJECT TO CAP INV APR/0</v>
          </cell>
          <cell r="I1281" t="str">
            <v>20030531</v>
          </cell>
          <cell r="J1281">
            <v>0.04</v>
          </cell>
          <cell r="K1281" t="str">
            <v>FCA</v>
          </cell>
          <cell r="L1281">
            <v>1638890.15</v>
          </cell>
          <cell r="M1281">
            <v>1</v>
          </cell>
        </row>
        <row r="1282">
          <cell r="A1282" t="str">
            <v>P0003784</v>
          </cell>
          <cell r="B1282" t="str">
            <v>0001</v>
          </cell>
          <cell r="C1282" t="str">
            <v>A311215</v>
          </cell>
          <cell r="D1282" t="str">
            <v>UG DIST LINES - CONDUCTORS</v>
          </cell>
          <cell r="E1282" t="str">
            <v>200406</v>
          </cell>
          <cell r="F1282" t="str">
            <v>A000000000037385</v>
          </cell>
          <cell r="G1282" t="str">
            <v>P0003784 HEATHERBANK TRAIL (PARENT)</v>
          </cell>
          <cell r="H1282" t="str">
            <v>HEATHERBANK TRAIL (PARENT)</v>
          </cell>
          <cell r="I1282" t="str">
            <v>20040601</v>
          </cell>
          <cell r="J1282">
            <v>0.04</v>
          </cell>
          <cell r="K1282" t="str">
            <v>FCA</v>
          </cell>
          <cell r="L1282">
            <v>16884.13</v>
          </cell>
          <cell r="M1282">
            <v>1</v>
          </cell>
        </row>
        <row r="1283">
          <cell r="A1283" t="str">
            <v>P0003794</v>
          </cell>
          <cell r="B1283" t="str">
            <v>0001</v>
          </cell>
          <cell r="C1283" t="str">
            <v>A311411</v>
          </cell>
          <cell r="D1283" t="str">
            <v>SERVICES</v>
          </cell>
          <cell r="E1283" t="str">
            <v>200505</v>
          </cell>
          <cell r="F1283" t="str">
            <v>A000000000039358</v>
          </cell>
          <cell r="G1283" t="str">
            <v>P0003794 595 A CANARCTIC DR. (PARENT)</v>
          </cell>
          <cell r="H1283" t="str">
            <v>595 A CANARCTIC DR. (PARENT)</v>
          </cell>
          <cell r="I1283" t="str">
            <v>20050531</v>
          </cell>
          <cell r="J1283">
            <v>0.04</v>
          </cell>
          <cell r="K1283" t="str">
            <v>FCA</v>
          </cell>
          <cell r="L1283">
            <v>14049.16</v>
          </cell>
          <cell r="M1283">
            <v>1</v>
          </cell>
        </row>
        <row r="1284">
          <cell r="A1284" t="str">
            <v>P0003798</v>
          </cell>
          <cell r="B1284" t="str">
            <v>0001</v>
          </cell>
          <cell r="C1284" t="str">
            <v>A311215</v>
          </cell>
          <cell r="D1284" t="str">
            <v>UG DIST LINES - CONDUCTORS</v>
          </cell>
          <cell r="E1284" t="str">
            <v>200312</v>
          </cell>
          <cell r="F1284" t="str">
            <v>A000000000037244</v>
          </cell>
          <cell r="G1284" t="str">
            <v>P0003798 129 DUNVEGAN ROAD</v>
          </cell>
          <cell r="H1284" t="str">
            <v>129 DUNVEGAN ROAD</v>
          </cell>
          <cell r="I1284" t="str">
            <v>20030115</v>
          </cell>
          <cell r="J1284">
            <v>0.04</v>
          </cell>
          <cell r="K1284" t="str">
            <v>FCA</v>
          </cell>
          <cell r="L1284">
            <v>11889.68</v>
          </cell>
          <cell r="M1284">
            <v>1</v>
          </cell>
        </row>
        <row r="1285">
          <cell r="A1285" t="str">
            <v>P0003806</v>
          </cell>
          <cell r="B1285" t="str">
            <v>0001</v>
          </cell>
          <cell r="C1285" t="str">
            <v>A311311</v>
          </cell>
          <cell r="D1285" t="str">
            <v>DISTRIBUTION TRANSFORMERS</v>
          </cell>
          <cell r="E1285" t="str">
            <v>200308</v>
          </cell>
          <cell r="F1285" t="str">
            <v>A000000000033112</v>
          </cell>
          <cell r="G1285" t="str">
            <v>P0003806 330 QUEENS PLATE DR. (PARENT)</v>
          </cell>
          <cell r="H1285" t="str">
            <v>330 QUEENS PLATE DR. (PARENT)</v>
          </cell>
          <cell r="I1285" t="str">
            <v>20030808</v>
          </cell>
          <cell r="J1285">
            <v>0.04</v>
          </cell>
          <cell r="K1285" t="str">
            <v>FCA</v>
          </cell>
          <cell r="L1285">
            <v>125113.66</v>
          </cell>
          <cell r="M1285">
            <v>1</v>
          </cell>
        </row>
        <row r="1286">
          <cell r="A1286" t="str">
            <v>P0003810</v>
          </cell>
          <cell r="B1286" t="str">
            <v>0001</v>
          </cell>
          <cell r="C1286" t="str">
            <v>A311215</v>
          </cell>
          <cell r="D1286" t="str">
            <v>UG DIST LINES - CONDUCTORS</v>
          </cell>
          <cell r="E1286" t="str">
            <v>200502</v>
          </cell>
          <cell r="F1286" t="str">
            <v>A000000000037245</v>
          </cell>
          <cell r="G1286" t="str">
            <v>P0003810 232 BERRY -CONSTRUCTION PROJECT</v>
          </cell>
          <cell r="H1286" t="str">
            <v>232 BERRY -CONSTRUCTION PROJECT</v>
          </cell>
          <cell r="I1286" t="str">
            <v>20030716</v>
          </cell>
          <cell r="J1286">
            <v>0.04</v>
          </cell>
          <cell r="K1286" t="str">
            <v>FCA</v>
          </cell>
          <cell r="L1286">
            <v>8062.64</v>
          </cell>
          <cell r="M1286">
            <v>2</v>
          </cell>
        </row>
        <row r="1287">
          <cell r="A1287" t="str">
            <v>P0003814</v>
          </cell>
          <cell r="B1287" t="str">
            <v>0001</v>
          </cell>
          <cell r="C1287" t="str">
            <v>A311311</v>
          </cell>
          <cell r="D1287" t="str">
            <v>DISTRIBUTION TRANSFORMERS</v>
          </cell>
          <cell r="E1287" t="str">
            <v>200308</v>
          </cell>
          <cell r="F1287" t="str">
            <v>A000000000033113</v>
          </cell>
          <cell r="G1287" t="str">
            <v>P0003814 237 QUEENS PLATE DR. (PARENT)</v>
          </cell>
          <cell r="H1287" t="str">
            <v>237 QUEENS PLATE DR. (PARENT)</v>
          </cell>
          <cell r="I1287" t="str">
            <v>20030808</v>
          </cell>
          <cell r="J1287">
            <v>0.04</v>
          </cell>
          <cell r="K1287" t="str">
            <v>FCA</v>
          </cell>
          <cell r="L1287">
            <v>33043.64</v>
          </cell>
          <cell r="M1287">
            <v>1</v>
          </cell>
        </row>
        <row r="1288">
          <cell r="A1288" t="str">
            <v>P0003820</v>
          </cell>
          <cell r="B1288" t="str">
            <v>0001</v>
          </cell>
          <cell r="C1288" t="str">
            <v>A311311</v>
          </cell>
          <cell r="D1288" t="str">
            <v>DISTRIBUTION TRANSFORMERS</v>
          </cell>
          <cell r="E1288" t="str">
            <v>200308</v>
          </cell>
          <cell r="F1288" t="str">
            <v>A000000000033114</v>
          </cell>
          <cell r="G1288" t="str">
            <v>P0003820 2 MERIDIAN RD. - ETOBICOKE (</v>
          </cell>
          <cell r="H1288" t="str">
            <v>2 MERIDIAN RD. - ETOBICOKE (</v>
          </cell>
          <cell r="I1288" t="str">
            <v>20030808</v>
          </cell>
          <cell r="J1288">
            <v>0.04</v>
          </cell>
          <cell r="K1288" t="str">
            <v>FCA</v>
          </cell>
          <cell r="L1288">
            <v>34399.19</v>
          </cell>
          <cell r="M1288">
            <v>1</v>
          </cell>
        </row>
        <row r="1289">
          <cell r="A1289" t="str">
            <v>P0003820</v>
          </cell>
          <cell r="B1289" t="str">
            <v>0001</v>
          </cell>
          <cell r="C1289" t="str">
            <v>A311215</v>
          </cell>
          <cell r="D1289" t="str">
            <v>UG DIST LINES - CONDUCTORS</v>
          </cell>
          <cell r="E1289" t="str">
            <v>200308</v>
          </cell>
          <cell r="F1289" t="str">
            <v>A000000000037138</v>
          </cell>
          <cell r="G1289" t="str">
            <v>P0003820 2 MERIDIAN RD. - ETOBICOKE (</v>
          </cell>
          <cell r="H1289" t="str">
            <v>2 MERIDIAN RD. - ETOBICOKE (</v>
          </cell>
          <cell r="I1289" t="str">
            <v>20030808</v>
          </cell>
          <cell r="J1289">
            <v>0.04</v>
          </cell>
          <cell r="K1289" t="str">
            <v>FCA</v>
          </cell>
          <cell r="L1289">
            <v>14742.51</v>
          </cell>
          <cell r="M1289">
            <v>1</v>
          </cell>
        </row>
        <row r="1290">
          <cell r="A1290" t="str">
            <v>P0003829</v>
          </cell>
          <cell r="B1290" t="str">
            <v>0001</v>
          </cell>
          <cell r="C1290" t="str">
            <v>A311111</v>
          </cell>
          <cell r="D1290" t="str">
            <v>OH DIST LINES - POLES/TOWERS/FIXTURES</v>
          </cell>
          <cell r="E1290" t="str">
            <v>200307</v>
          </cell>
          <cell r="F1290" t="str">
            <v>A000000000034016</v>
          </cell>
          <cell r="G1290" t="str">
            <v>P0003829 4362 SHEPPARD E, POLE REMOVAL</v>
          </cell>
          <cell r="H1290" t="str">
            <v>4362 SHEPPARD E, POLE REMOVAL</v>
          </cell>
          <cell r="I1290" t="str">
            <v>20030615</v>
          </cell>
          <cell r="J1290">
            <v>0.04</v>
          </cell>
          <cell r="K1290" t="str">
            <v>FCA</v>
          </cell>
          <cell r="L1290">
            <v>294781.84000000003</v>
          </cell>
          <cell r="M1290">
            <v>2</v>
          </cell>
        </row>
        <row r="1291">
          <cell r="A1291" t="str">
            <v>P0003871</v>
          </cell>
          <cell r="B1291" t="str">
            <v>0001</v>
          </cell>
          <cell r="C1291" t="str">
            <v>A311411</v>
          </cell>
          <cell r="D1291" t="str">
            <v>SERVICES</v>
          </cell>
          <cell r="E1291" t="str">
            <v>200503</v>
          </cell>
          <cell r="F1291" t="str">
            <v>A000000000039303</v>
          </cell>
          <cell r="G1291" t="str">
            <v>P0003871 CONSTRUCTION PROJECT 16 TANIS(P</v>
          </cell>
          <cell r="H1291" t="str">
            <v>CONSTRUCTION PROJECT 16 TANIS(P</v>
          </cell>
          <cell r="I1291" t="str">
            <v>20050228</v>
          </cell>
          <cell r="J1291">
            <v>0.04</v>
          </cell>
          <cell r="K1291" t="str">
            <v>FCA</v>
          </cell>
          <cell r="L1291">
            <v>953.74</v>
          </cell>
          <cell r="M1291">
            <v>2</v>
          </cell>
        </row>
        <row r="1292">
          <cell r="A1292" t="str">
            <v>P0003871</v>
          </cell>
          <cell r="B1292" t="str">
            <v>0001</v>
          </cell>
          <cell r="C1292" t="str">
            <v>A311215</v>
          </cell>
          <cell r="D1292" t="str">
            <v>UG DIST LINES - CONDUCTORS</v>
          </cell>
          <cell r="E1292" t="str">
            <v>200503</v>
          </cell>
          <cell r="F1292" t="str">
            <v>A000000000037606</v>
          </cell>
          <cell r="G1292" t="str">
            <v>P0003871 CONSTRUCTION PROJECT 16 TANIS(P</v>
          </cell>
          <cell r="H1292" t="str">
            <v>CONSTRUCTION PROJECT 16 TANIS(P</v>
          </cell>
          <cell r="I1292" t="str">
            <v>20050225</v>
          </cell>
          <cell r="J1292">
            <v>0.04</v>
          </cell>
          <cell r="K1292" t="str">
            <v>FCA</v>
          </cell>
          <cell r="L1292">
            <v>392.42</v>
          </cell>
          <cell r="M1292">
            <v>2</v>
          </cell>
        </row>
        <row r="1293">
          <cell r="A1293" t="str">
            <v>P0003884</v>
          </cell>
          <cell r="B1293" t="str">
            <v>0001</v>
          </cell>
          <cell r="C1293" t="str">
            <v>A311411</v>
          </cell>
          <cell r="D1293" t="str">
            <v>SERVICES</v>
          </cell>
          <cell r="E1293" t="str">
            <v>200502</v>
          </cell>
          <cell r="F1293" t="str">
            <v>A000000000039304</v>
          </cell>
          <cell r="G1293" t="str">
            <v>P0003884 1571 DANFORTH</v>
          </cell>
          <cell r="H1293" t="str">
            <v>1571 DANFORTH</v>
          </cell>
          <cell r="I1293" t="str">
            <v>20050228</v>
          </cell>
          <cell r="J1293">
            <v>0.04</v>
          </cell>
          <cell r="K1293" t="str">
            <v>FCA</v>
          </cell>
          <cell r="L1293">
            <v>1007.17</v>
          </cell>
          <cell r="M1293">
            <v>1</v>
          </cell>
        </row>
        <row r="1294">
          <cell r="A1294" t="str">
            <v>P0003893</v>
          </cell>
          <cell r="B1294" t="str">
            <v>0001</v>
          </cell>
          <cell r="C1294" t="str">
            <v>A311411</v>
          </cell>
          <cell r="D1294" t="str">
            <v>SERVICES</v>
          </cell>
          <cell r="E1294" t="str">
            <v>200406</v>
          </cell>
          <cell r="F1294" t="str">
            <v>A000000000039126</v>
          </cell>
          <cell r="G1294" t="str">
            <v>P0003893 440 PASSMORE (PARENT)</v>
          </cell>
          <cell r="H1294" t="str">
            <v>440 PASSMORE (PARENT)</v>
          </cell>
          <cell r="I1294" t="str">
            <v>20040101</v>
          </cell>
          <cell r="J1294">
            <v>0.04</v>
          </cell>
          <cell r="K1294" t="str">
            <v>FCA</v>
          </cell>
          <cell r="L1294">
            <v>25800.13</v>
          </cell>
          <cell r="M1294">
            <v>1</v>
          </cell>
        </row>
        <row r="1295">
          <cell r="A1295" t="str">
            <v>P0003899</v>
          </cell>
          <cell r="B1295" t="str">
            <v>0001</v>
          </cell>
          <cell r="C1295" t="str">
            <v>A311215</v>
          </cell>
          <cell r="D1295" t="str">
            <v>UG DIST LINES - CONDUCTORS</v>
          </cell>
          <cell r="E1295" t="str">
            <v>200307</v>
          </cell>
          <cell r="F1295" t="str">
            <v>A000000000037105</v>
          </cell>
          <cell r="G1295" t="str">
            <v>P0003899 354 WELLINGTON ST. WEST.</v>
          </cell>
          <cell r="H1295" t="str">
            <v>354 WELLINGTON ST. WEST.</v>
          </cell>
          <cell r="I1295" t="str">
            <v>20030708</v>
          </cell>
          <cell r="J1295">
            <v>0.04</v>
          </cell>
          <cell r="K1295" t="str">
            <v>FCA</v>
          </cell>
          <cell r="L1295">
            <v>171449.29</v>
          </cell>
          <cell r="M1295">
            <v>1</v>
          </cell>
        </row>
        <row r="1296">
          <cell r="A1296" t="str">
            <v>P0003908</v>
          </cell>
          <cell r="B1296" t="str">
            <v>0001</v>
          </cell>
          <cell r="C1296" t="str">
            <v>A311215</v>
          </cell>
          <cell r="D1296" t="str">
            <v>UG DIST LINES - CONDUCTORS</v>
          </cell>
          <cell r="E1296" t="str">
            <v>200312</v>
          </cell>
          <cell r="F1296" t="str">
            <v>A000000000037246</v>
          </cell>
          <cell r="G1296" t="str">
            <v>P0003908 209 JAMESON AVE REPLACE LV SWBD</v>
          </cell>
          <cell r="H1296" t="str">
            <v>209 JAMESON AVE REPLACE LV SWBD</v>
          </cell>
          <cell r="I1296" t="str">
            <v>20030101</v>
          </cell>
          <cell r="J1296">
            <v>0.04</v>
          </cell>
          <cell r="K1296" t="str">
            <v>FCA</v>
          </cell>
          <cell r="L1296">
            <v>5667.09</v>
          </cell>
          <cell r="M1296">
            <v>1</v>
          </cell>
        </row>
        <row r="1297">
          <cell r="A1297" t="str">
            <v>P0003915</v>
          </cell>
          <cell r="B1297" t="str">
            <v>0001</v>
          </cell>
          <cell r="C1297" t="str">
            <v>A310031</v>
          </cell>
          <cell r="D1297" t="str">
            <v>BUILDINGS - ADMIN &amp; SERVICE</v>
          </cell>
          <cell r="E1297" t="str">
            <v>200212</v>
          </cell>
          <cell r="F1297" t="str">
            <v>A000000111758002</v>
          </cell>
          <cell r="G1297" t="str">
            <v>P0003915 14 CARLTON - MEZZ. RENOVATIONS</v>
          </cell>
          <cell r="H1297" t="str">
            <v>14 CARLTON - MEZZ. RENOVATIONS</v>
          </cell>
          <cell r="I1297" t="str">
            <v>20021201</v>
          </cell>
          <cell r="J1297">
            <v>0.02</v>
          </cell>
          <cell r="K1297" t="str">
            <v>CPA</v>
          </cell>
          <cell r="L1297">
            <v>35527.760000000002</v>
          </cell>
          <cell r="M1297">
            <v>3</v>
          </cell>
        </row>
        <row r="1298">
          <cell r="A1298" t="str">
            <v>P0003915</v>
          </cell>
          <cell r="B1298" t="str">
            <v>0001</v>
          </cell>
          <cell r="C1298" t="str">
            <v>A310031</v>
          </cell>
          <cell r="D1298" t="str">
            <v>BUILDINGS - ADMIN &amp; SERVICE</v>
          </cell>
          <cell r="E1298" t="str">
            <v>200402</v>
          </cell>
          <cell r="F1298" t="str">
            <v>A000000111758002</v>
          </cell>
          <cell r="G1298" t="str">
            <v>P0003915 14 CARLTON - MEZZ. RENOVATIONS</v>
          </cell>
          <cell r="H1298" t="str">
            <v>14 CARLTON - MEZZ. RENOVATIONS</v>
          </cell>
          <cell r="I1298" t="str">
            <v>20021201</v>
          </cell>
          <cell r="J1298">
            <v>0.02</v>
          </cell>
          <cell r="K1298" t="str">
            <v>FCA</v>
          </cell>
          <cell r="L1298">
            <v>-4589.6899999999996</v>
          </cell>
          <cell r="M1298">
            <v>1</v>
          </cell>
        </row>
        <row r="1299">
          <cell r="A1299" t="str">
            <v>P0003928</v>
          </cell>
          <cell r="B1299" t="str">
            <v>0001</v>
          </cell>
          <cell r="C1299" t="str">
            <v>A311215</v>
          </cell>
          <cell r="D1299" t="str">
            <v>UG DIST LINES - CONDUCTORS</v>
          </cell>
          <cell r="E1299" t="str">
            <v>200802</v>
          </cell>
          <cell r="F1299" t="str">
            <v>A000000000037188</v>
          </cell>
          <cell r="G1299" t="str">
            <v>P0003928 METEROR F1 CABLE REPLACEMENT</v>
          </cell>
          <cell r="H1299" t="str">
            <v>METEROR F1 CABLE REPLACEMENT</v>
          </cell>
          <cell r="I1299" t="str">
            <v>20030609</v>
          </cell>
          <cell r="J1299">
            <v>0.04</v>
          </cell>
          <cell r="K1299" t="str">
            <v>FCA</v>
          </cell>
          <cell r="L1299">
            <v>158553.94</v>
          </cell>
          <cell r="M1299">
            <v>2</v>
          </cell>
        </row>
        <row r="1300">
          <cell r="A1300" t="str">
            <v>P0003933</v>
          </cell>
          <cell r="B1300" t="str">
            <v>0001</v>
          </cell>
          <cell r="C1300" t="str">
            <v>A311111</v>
          </cell>
          <cell r="D1300" t="str">
            <v>OH DIST LINES - POLES/TOWERS/FIXTURES</v>
          </cell>
          <cell r="E1300" t="str">
            <v>200312</v>
          </cell>
          <cell r="F1300" t="str">
            <v>A000000000034083</v>
          </cell>
          <cell r="G1300" t="str">
            <v>P0003933 NORTH QUEEN ST./MEDULLA AVE. PO</v>
          </cell>
          <cell r="H1300" t="str">
            <v>NORTH QUEEN ST./MEDULLA AVE. PO</v>
          </cell>
          <cell r="I1300" t="str">
            <v>20030101</v>
          </cell>
          <cell r="J1300">
            <v>0.04</v>
          </cell>
          <cell r="K1300" t="str">
            <v>FCA</v>
          </cell>
          <cell r="L1300">
            <v>5702.41</v>
          </cell>
          <cell r="M1300">
            <v>1</v>
          </cell>
        </row>
        <row r="1301">
          <cell r="A1301" t="str">
            <v>P0003940</v>
          </cell>
          <cell r="B1301" t="str">
            <v>0001</v>
          </cell>
          <cell r="C1301" t="str">
            <v>A311311</v>
          </cell>
          <cell r="D1301" t="str">
            <v>DISTRIBUTION TRANSFORMERS</v>
          </cell>
          <cell r="E1301" t="str">
            <v>200308</v>
          </cell>
          <cell r="F1301" t="str">
            <v>A000000000033115</v>
          </cell>
          <cell r="G1301" t="str">
            <v>P0003940 35 LYTTON BOULEVARD (PROJECT)</v>
          </cell>
          <cell r="H1301" t="str">
            <v>35 LYTTON BOULEVARD (PROJECT)</v>
          </cell>
          <cell r="I1301" t="str">
            <v>20030808</v>
          </cell>
          <cell r="J1301">
            <v>0.04</v>
          </cell>
          <cell r="K1301" t="str">
            <v>FCA</v>
          </cell>
          <cell r="L1301">
            <v>35815.18</v>
          </cell>
          <cell r="M1301">
            <v>1</v>
          </cell>
        </row>
        <row r="1302">
          <cell r="A1302" t="str">
            <v>P0003940</v>
          </cell>
          <cell r="B1302" t="str">
            <v>0001</v>
          </cell>
          <cell r="C1302" t="str">
            <v>A311115</v>
          </cell>
          <cell r="D1302" t="str">
            <v>OH DIST LINES - CONDUCTORS</v>
          </cell>
          <cell r="E1302" t="str">
            <v>200308</v>
          </cell>
          <cell r="F1302" t="str">
            <v>A000000000036059</v>
          </cell>
          <cell r="G1302" t="str">
            <v>P0003940 35 LYTTON BOULEVARD (PROJECT)</v>
          </cell>
          <cell r="H1302" t="str">
            <v>35 LYTTON BOULEVARD (PROJECT)</v>
          </cell>
          <cell r="I1302" t="str">
            <v>20030808</v>
          </cell>
          <cell r="J1302">
            <v>0.04</v>
          </cell>
          <cell r="K1302" t="str">
            <v>FCA</v>
          </cell>
          <cell r="L1302">
            <v>4060.06</v>
          </cell>
          <cell r="M1302">
            <v>1</v>
          </cell>
        </row>
        <row r="1303">
          <cell r="A1303" t="str">
            <v>P0003948</v>
          </cell>
          <cell r="B1303" t="str">
            <v>0001</v>
          </cell>
          <cell r="C1303" t="str">
            <v>A311115</v>
          </cell>
          <cell r="D1303" t="str">
            <v>OH DIST LINES - CONDUCTORS</v>
          </cell>
          <cell r="E1303" t="str">
            <v>200312</v>
          </cell>
          <cell r="F1303" t="str">
            <v>A000000000036107</v>
          </cell>
          <cell r="G1303" t="str">
            <v>P0003948 165 BETHRIDGE (PARENT)</v>
          </cell>
          <cell r="H1303" t="str">
            <v>165 BETHRIDGE (PARENT)</v>
          </cell>
          <cell r="I1303" t="str">
            <v>20030101</v>
          </cell>
          <cell r="J1303">
            <v>0.04</v>
          </cell>
          <cell r="K1303" t="str">
            <v>FCA</v>
          </cell>
          <cell r="L1303">
            <v>4910.17</v>
          </cell>
          <cell r="M1303">
            <v>1</v>
          </cell>
        </row>
        <row r="1304">
          <cell r="A1304" t="str">
            <v>P0003952</v>
          </cell>
          <cell r="B1304" t="str">
            <v>0001</v>
          </cell>
          <cell r="C1304" t="str">
            <v>A311215</v>
          </cell>
          <cell r="D1304" t="str">
            <v>UG DIST LINES - CONDUCTORS</v>
          </cell>
          <cell r="E1304" t="str">
            <v>200312</v>
          </cell>
          <cell r="F1304" t="str">
            <v>A000000000037247</v>
          </cell>
          <cell r="G1304" t="str">
            <v>P0003952 985 MARTIN GROVE - MAGNA / ETOB</v>
          </cell>
          <cell r="H1304" t="str">
            <v>985 MARTIN GROVE - MAGNA / ETOB</v>
          </cell>
          <cell r="I1304" t="str">
            <v>20030101</v>
          </cell>
          <cell r="J1304">
            <v>0.04</v>
          </cell>
          <cell r="K1304" t="str">
            <v>FCA</v>
          </cell>
          <cell r="L1304">
            <v>10300.23</v>
          </cell>
          <cell r="M1304">
            <v>1</v>
          </cell>
        </row>
        <row r="1305">
          <cell r="A1305" t="str">
            <v>P0003957</v>
          </cell>
          <cell r="B1305" t="str">
            <v>0001</v>
          </cell>
          <cell r="C1305" t="str">
            <v>A311311</v>
          </cell>
          <cell r="D1305" t="str">
            <v>DISTRIBUTION TRANSFORMERS</v>
          </cell>
          <cell r="E1305" t="str">
            <v>200307</v>
          </cell>
          <cell r="F1305" t="str">
            <v>A000000000033089</v>
          </cell>
          <cell r="G1305" t="str">
            <v>P0003957 2650 LAWRENCE</v>
          </cell>
          <cell r="H1305" t="str">
            <v>2650 LAWRENCE</v>
          </cell>
          <cell r="I1305" t="str">
            <v>20030708</v>
          </cell>
          <cell r="J1305">
            <v>0.04</v>
          </cell>
          <cell r="K1305" t="str">
            <v>FCA</v>
          </cell>
          <cell r="L1305">
            <v>74324.009999999995</v>
          </cell>
          <cell r="M1305">
            <v>1</v>
          </cell>
        </row>
        <row r="1306">
          <cell r="A1306" t="str">
            <v>P0003960</v>
          </cell>
          <cell r="B1306" t="str">
            <v>0001</v>
          </cell>
          <cell r="C1306" t="str">
            <v>A311215</v>
          </cell>
          <cell r="D1306" t="str">
            <v>UG DIST LINES - CONDUCTORS</v>
          </cell>
          <cell r="E1306" t="str">
            <v>200508</v>
          </cell>
          <cell r="F1306" t="str">
            <v>A000000000037301</v>
          </cell>
          <cell r="G1306" t="str">
            <v>P0003960 SHEPPARD TS M13/M14 FEEDER EGRE</v>
          </cell>
          <cell r="H1306" t="str">
            <v>SHEPPARD TS M13/M14 FEEDER EGRE</v>
          </cell>
          <cell r="I1306" t="str">
            <v>20040101</v>
          </cell>
          <cell r="J1306">
            <v>0.04</v>
          </cell>
          <cell r="K1306" t="str">
            <v>FCA</v>
          </cell>
          <cell r="L1306">
            <v>112883.31</v>
          </cell>
          <cell r="M1306">
            <v>3</v>
          </cell>
        </row>
        <row r="1307">
          <cell r="A1307" t="str">
            <v>P0003960</v>
          </cell>
          <cell r="B1307" t="str">
            <v>0001</v>
          </cell>
          <cell r="C1307" t="str">
            <v>A311211</v>
          </cell>
          <cell r="D1307" t="str">
            <v>UG DIST LINES - CONDUIT</v>
          </cell>
          <cell r="E1307" t="str">
            <v>200705</v>
          </cell>
          <cell r="F1307" t="str">
            <v>A000000000030201</v>
          </cell>
          <cell r="G1307" t="str">
            <v>P0003960 SHEPPARD TS M13/M14 FEEDER EGRE</v>
          </cell>
          <cell r="H1307" t="str">
            <v>SHEPPARD TS M13/M14 FEEDER EGRE</v>
          </cell>
          <cell r="I1307" t="str">
            <v>20040101</v>
          </cell>
          <cell r="J1307">
            <v>0.04</v>
          </cell>
          <cell r="K1307" t="str">
            <v>FCA</v>
          </cell>
          <cell r="L1307">
            <v>74136.149999999994</v>
          </cell>
          <cell r="M1307">
            <v>2</v>
          </cell>
        </row>
        <row r="1308">
          <cell r="A1308" t="str">
            <v>P0003967</v>
          </cell>
          <cell r="B1308" t="str">
            <v>0001</v>
          </cell>
          <cell r="C1308" t="str">
            <v>A311215</v>
          </cell>
          <cell r="D1308" t="str">
            <v>UG DIST LINES - CONDUCTORS</v>
          </cell>
          <cell r="E1308" t="str">
            <v>200312</v>
          </cell>
          <cell r="F1308" t="str">
            <v>A000000000037248</v>
          </cell>
          <cell r="G1308" t="str">
            <v>P0003967 1275 LAWRENCE AVE. W. BIBLEWAY</v>
          </cell>
          <cell r="H1308" t="str">
            <v>1275 LAWRENCE AVE. W. BIBLEWAY</v>
          </cell>
          <cell r="I1308" t="str">
            <v>20030101</v>
          </cell>
          <cell r="J1308">
            <v>0.04</v>
          </cell>
          <cell r="K1308" t="str">
            <v>FCA</v>
          </cell>
          <cell r="L1308">
            <v>5445.44</v>
          </cell>
          <cell r="M1308">
            <v>1</v>
          </cell>
        </row>
        <row r="1309">
          <cell r="A1309" t="str">
            <v>P0003976</v>
          </cell>
          <cell r="B1309" t="str">
            <v>0001</v>
          </cell>
          <cell r="C1309" t="str">
            <v>A311311</v>
          </cell>
          <cell r="D1309" t="str">
            <v>DISTRIBUTION TRANSFORMERS</v>
          </cell>
          <cell r="E1309" t="str">
            <v>200405</v>
          </cell>
          <cell r="F1309" t="str">
            <v>A000000000033090</v>
          </cell>
          <cell r="G1309" t="str">
            <v>P0003976 4000 FINCH - ESSO GAS STN</v>
          </cell>
          <cell r="H1309" t="str">
            <v>4000 FINCH - ESSO GAS STN</v>
          </cell>
          <cell r="I1309" t="str">
            <v>20030708</v>
          </cell>
          <cell r="J1309">
            <v>0.04</v>
          </cell>
          <cell r="K1309" t="str">
            <v>FCA</v>
          </cell>
          <cell r="L1309">
            <v>31601.759999999998</v>
          </cell>
          <cell r="M1309">
            <v>2</v>
          </cell>
        </row>
        <row r="1310">
          <cell r="A1310" t="str">
            <v>P0003998</v>
          </cell>
          <cell r="B1310" t="str">
            <v>0001</v>
          </cell>
          <cell r="C1310" t="str">
            <v>A311311</v>
          </cell>
          <cell r="D1310" t="str">
            <v>DISTRIBUTION TRANSFORMERS</v>
          </cell>
          <cell r="E1310" t="str">
            <v>200307</v>
          </cell>
          <cell r="F1310" t="str">
            <v>A000000000031029</v>
          </cell>
          <cell r="G1310" t="str">
            <v>P0003998 849 EGLINTON AVE EAST</v>
          </cell>
          <cell r="H1310" t="str">
            <v>849 EGLINTON AVE EAST</v>
          </cell>
          <cell r="I1310" t="str">
            <v>20030708</v>
          </cell>
          <cell r="J1310">
            <v>0.04</v>
          </cell>
          <cell r="K1310" t="str">
            <v>FCA</v>
          </cell>
          <cell r="L1310">
            <v>19836.87</v>
          </cell>
          <cell r="M1310">
            <v>1</v>
          </cell>
        </row>
        <row r="1311">
          <cell r="A1311" t="str">
            <v>P0003998</v>
          </cell>
          <cell r="B1311" t="str">
            <v>0001</v>
          </cell>
          <cell r="C1311" t="str">
            <v>A311115</v>
          </cell>
          <cell r="D1311" t="str">
            <v>OH DIST LINES - CONDUCTORS</v>
          </cell>
          <cell r="E1311" t="str">
            <v>200307</v>
          </cell>
          <cell r="F1311" t="str">
            <v>A000000000036051</v>
          </cell>
          <cell r="G1311" t="str">
            <v>P0003998 849 EGLINTON AVE EAST</v>
          </cell>
          <cell r="H1311" t="str">
            <v>849 EGLINTON AVE EAST</v>
          </cell>
          <cell r="I1311" t="str">
            <v>20030708</v>
          </cell>
          <cell r="J1311">
            <v>0.04</v>
          </cell>
          <cell r="K1311" t="str">
            <v>FCA</v>
          </cell>
          <cell r="L1311">
            <v>12080.86</v>
          </cell>
          <cell r="M1311">
            <v>1</v>
          </cell>
        </row>
        <row r="1312">
          <cell r="A1312" t="str">
            <v>P0004003</v>
          </cell>
          <cell r="B1312" t="str">
            <v>0001</v>
          </cell>
          <cell r="C1312" t="str">
            <v>A311211</v>
          </cell>
          <cell r="D1312" t="str">
            <v>UG DIST LINES - CONDUIT</v>
          </cell>
          <cell r="E1312" t="str">
            <v>200605</v>
          </cell>
          <cell r="F1312" t="str">
            <v>A000000000030241</v>
          </cell>
          <cell r="G1312" t="str">
            <v>P0004003 KENNEDY &amp; LAWRENCE T/H</v>
          </cell>
          <cell r="H1312" t="str">
            <v>KENNEDY &amp; LAWRENCE T/H</v>
          </cell>
          <cell r="I1312" t="str">
            <v>20040531</v>
          </cell>
          <cell r="J1312">
            <v>0.04</v>
          </cell>
          <cell r="K1312" t="str">
            <v>FCA</v>
          </cell>
          <cell r="L1312">
            <v>507434.14</v>
          </cell>
          <cell r="M1312">
            <v>5</v>
          </cell>
        </row>
        <row r="1313">
          <cell r="A1313" t="str">
            <v>P0004003</v>
          </cell>
          <cell r="B1313" t="str">
            <v>0001</v>
          </cell>
          <cell r="C1313" t="str">
            <v>A311311</v>
          </cell>
          <cell r="D1313" t="str">
            <v>DISTRIBUTION TRANSFORMERS</v>
          </cell>
          <cell r="E1313" t="str">
            <v>200407</v>
          </cell>
          <cell r="F1313" t="str">
            <v>A000000000033310</v>
          </cell>
          <cell r="G1313" t="str">
            <v>P0004003 KENNEDY &amp; LAWRENCE T/H</v>
          </cell>
          <cell r="H1313" t="str">
            <v>KENNEDY &amp; LAWRENCE T/H</v>
          </cell>
          <cell r="I1313" t="str">
            <v>20040531</v>
          </cell>
          <cell r="J1313">
            <v>0.04</v>
          </cell>
          <cell r="K1313" t="str">
            <v>FCA</v>
          </cell>
          <cell r="L1313">
            <v>104386.76</v>
          </cell>
          <cell r="M1313">
            <v>2</v>
          </cell>
        </row>
        <row r="1314">
          <cell r="A1314" t="str">
            <v>P0004003</v>
          </cell>
          <cell r="B1314" t="str">
            <v>0001</v>
          </cell>
          <cell r="C1314" t="str">
            <v>A311215</v>
          </cell>
          <cell r="D1314" t="str">
            <v>UG DIST LINES - CONDUCTORS</v>
          </cell>
          <cell r="E1314" t="str">
            <v>200510</v>
          </cell>
          <cell r="F1314" t="str">
            <v>A000000000037377</v>
          </cell>
          <cell r="G1314" t="str">
            <v>P0004003 KENNEDY &amp; LAWRENCE T/H</v>
          </cell>
          <cell r="H1314" t="str">
            <v>KENNEDY &amp; LAWRENCE T/H</v>
          </cell>
          <cell r="I1314" t="str">
            <v>20040531</v>
          </cell>
          <cell r="J1314">
            <v>0.04</v>
          </cell>
          <cell r="K1314" t="str">
            <v>FCA</v>
          </cell>
          <cell r="L1314">
            <v>78839.27</v>
          </cell>
          <cell r="M1314">
            <v>2</v>
          </cell>
        </row>
        <row r="1315">
          <cell r="A1315" t="str">
            <v>P0004003</v>
          </cell>
          <cell r="B1315" t="str">
            <v>0001</v>
          </cell>
          <cell r="C1315" t="str">
            <v>A311111</v>
          </cell>
          <cell r="D1315" t="str">
            <v>OH DIST LINES - POLES/TOWERS/FIXTURES</v>
          </cell>
          <cell r="E1315" t="str">
            <v>200406</v>
          </cell>
          <cell r="F1315" t="str">
            <v>A000000000034143</v>
          </cell>
          <cell r="G1315" t="str">
            <v>P0004003 KENNEDY &amp; LAWRENCE T/H</v>
          </cell>
          <cell r="H1315" t="str">
            <v>KENNEDY &amp; LAWRENCE T/H</v>
          </cell>
          <cell r="I1315" t="str">
            <v>20040531</v>
          </cell>
          <cell r="J1315">
            <v>0.04</v>
          </cell>
          <cell r="K1315" t="str">
            <v>FCA</v>
          </cell>
          <cell r="L1315">
            <v>34760.120000000003</v>
          </cell>
          <cell r="M1315">
            <v>1</v>
          </cell>
        </row>
        <row r="1316">
          <cell r="A1316" t="str">
            <v>P0004011</v>
          </cell>
          <cell r="B1316" t="str">
            <v>0001</v>
          </cell>
          <cell r="C1316" t="str">
            <v>A311215</v>
          </cell>
          <cell r="D1316" t="str">
            <v>UG DIST LINES - CONDUCTORS</v>
          </cell>
          <cell r="E1316" t="str">
            <v>200607</v>
          </cell>
          <cell r="F1316" t="str">
            <v>A000000000037249</v>
          </cell>
          <cell r="G1316" t="str">
            <v>P0004011 619 EVANS -CONSTRUCTION PROJECT</v>
          </cell>
          <cell r="H1316" t="str">
            <v>619 EVANS -CONSTRUCTION PROJECT</v>
          </cell>
          <cell r="I1316" t="str">
            <v>20030723</v>
          </cell>
          <cell r="J1316">
            <v>0.04</v>
          </cell>
          <cell r="K1316" t="str">
            <v>FCA</v>
          </cell>
          <cell r="L1316">
            <v>9155.7900000000009</v>
          </cell>
          <cell r="M1316">
            <v>2</v>
          </cell>
        </row>
        <row r="1317">
          <cell r="A1317" t="str">
            <v>P0004068</v>
          </cell>
          <cell r="B1317" t="str">
            <v>0001</v>
          </cell>
          <cell r="C1317" t="str">
            <v>A312531</v>
          </cell>
          <cell r="D1317" t="str">
            <v>TESTING EQUIP</v>
          </cell>
          <cell r="E1317" t="str">
            <v>200312</v>
          </cell>
          <cell r="F1317" t="str">
            <v>A000000000019006</v>
          </cell>
          <cell r="G1317" t="str">
            <v>P0004068 2002 MISC CAPITAL EXPENDITURES</v>
          </cell>
          <cell r="H1317" t="str">
            <v>2002 MISC CAPITAL EXPENDITURES</v>
          </cell>
          <cell r="I1317" t="str">
            <v>20031201</v>
          </cell>
          <cell r="J1317">
            <v>0.1</v>
          </cell>
          <cell r="K1317" t="str">
            <v>FCA</v>
          </cell>
          <cell r="L1317">
            <v>93283.8</v>
          </cell>
          <cell r="M1317">
            <v>1</v>
          </cell>
        </row>
        <row r="1318">
          <cell r="A1318" t="str">
            <v>P0004072</v>
          </cell>
          <cell r="B1318" t="str">
            <v>0001</v>
          </cell>
          <cell r="C1318" t="str">
            <v>A311215</v>
          </cell>
          <cell r="D1318" t="str">
            <v>UG DIST LINES - CONDUCTORS</v>
          </cell>
          <cell r="E1318" t="str">
            <v>200312</v>
          </cell>
          <cell r="F1318" t="str">
            <v>A000000000037250</v>
          </cell>
          <cell r="G1318" t="str">
            <v>P0004072 172-180 HALLAM ST.</v>
          </cell>
          <cell r="H1318" t="str">
            <v>172-180 HALLAM ST.</v>
          </cell>
          <cell r="I1318" t="str">
            <v>20030105</v>
          </cell>
          <cell r="J1318">
            <v>0.04</v>
          </cell>
          <cell r="K1318" t="str">
            <v>FCA</v>
          </cell>
          <cell r="L1318">
            <v>10293.700000000001</v>
          </cell>
          <cell r="M1318">
            <v>1</v>
          </cell>
        </row>
        <row r="1319">
          <cell r="A1319" t="str">
            <v>P0004072</v>
          </cell>
          <cell r="B1319" t="str">
            <v>0001</v>
          </cell>
          <cell r="C1319" t="str">
            <v>A311311</v>
          </cell>
          <cell r="D1319" t="str">
            <v>DISTRIBUTION TRANSFORMERS</v>
          </cell>
          <cell r="E1319" t="str">
            <v>200312</v>
          </cell>
          <cell r="F1319" t="str">
            <v>A000000000031070</v>
          </cell>
          <cell r="G1319" t="str">
            <v>P0004072 172-180 HALLAM ST.</v>
          </cell>
          <cell r="H1319" t="str">
            <v>172-180 HALLAM ST.</v>
          </cell>
          <cell r="I1319" t="str">
            <v>20030105</v>
          </cell>
          <cell r="J1319">
            <v>0.04</v>
          </cell>
          <cell r="K1319" t="str">
            <v>FCA</v>
          </cell>
          <cell r="L1319">
            <v>4090.4</v>
          </cell>
          <cell r="M1319">
            <v>1</v>
          </cell>
        </row>
        <row r="1320">
          <cell r="A1320" t="str">
            <v>P0004077</v>
          </cell>
          <cell r="B1320" t="str">
            <v>0001</v>
          </cell>
          <cell r="C1320" t="str">
            <v>A311111</v>
          </cell>
          <cell r="D1320" t="str">
            <v>OH DIST LINES - POLES/TOWERS/FIXTURES</v>
          </cell>
          <cell r="E1320" t="str">
            <v>200312</v>
          </cell>
          <cell r="F1320" t="str">
            <v>A000000000034084</v>
          </cell>
          <cell r="G1320" t="str">
            <v>P0004077 1380 EGLINTON AVE WEST</v>
          </cell>
          <cell r="H1320" t="str">
            <v>1380 EGLINTON AVE WEST</v>
          </cell>
          <cell r="I1320" t="str">
            <v>20030115</v>
          </cell>
          <cell r="J1320">
            <v>0.04</v>
          </cell>
          <cell r="K1320" t="str">
            <v>FCA</v>
          </cell>
          <cell r="L1320">
            <v>10331.77</v>
          </cell>
          <cell r="M1320">
            <v>1</v>
          </cell>
        </row>
        <row r="1321">
          <cell r="A1321" t="str">
            <v>P0004099</v>
          </cell>
          <cell r="B1321" t="str">
            <v>0001</v>
          </cell>
          <cell r="C1321" t="str">
            <v>A311411</v>
          </cell>
          <cell r="D1321" t="str">
            <v>SERVICES</v>
          </cell>
          <cell r="E1321" t="str">
            <v>200309</v>
          </cell>
          <cell r="F1321" t="str">
            <v>A000000000038039</v>
          </cell>
          <cell r="G1321" t="str">
            <v>P0004099 CONSTRUCTION PROJECT (PARENT)</v>
          </cell>
          <cell r="H1321" t="str">
            <v>CONSTRUCTION PROJECT (PARENT)</v>
          </cell>
          <cell r="I1321" t="str">
            <v>20030109</v>
          </cell>
          <cell r="J1321">
            <v>0.04</v>
          </cell>
          <cell r="K1321" t="str">
            <v>FCA</v>
          </cell>
          <cell r="L1321">
            <v>1886.29</v>
          </cell>
          <cell r="M1321">
            <v>1</v>
          </cell>
        </row>
        <row r="1322">
          <cell r="A1322" t="str">
            <v>P0004107</v>
          </cell>
          <cell r="B1322" t="str">
            <v>0001</v>
          </cell>
          <cell r="C1322" t="str">
            <v>A311215</v>
          </cell>
          <cell r="D1322" t="str">
            <v>UG DIST LINES - CONDUCTORS</v>
          </cell>
          <cell r="E1322" t="str">
            <v>200308</v>
          </cell>
          <cell r="F1322" t="str">
            <v>A000000000037139</v>
          </cell>
          <cell r="G1322" t="str">
            <v>P0004107 750 SPADINA AVE</v>
          </cell>
          <cell r="H1322" t="str">
            <v>750 SPADINA AVE</v>
          </cell>
          <cell r="I1322" t="str">
            <v>20030808</v>
          </cell>
          <cell r="J1322">
            <v>0.04</v>
          </cell>
          <cell r="K1322" t="str">
            <v>FCA</v>
          </cell>
          <cell r="L1322">
            <v>34197.58</v>
          </cell>
          <cell r="M1322">
            <v>1</v>
          </cell>
        </row>
        <row r="1323">
          <cell r="A1323" t="str">
            <v>P0004108</v>
          </cell>
          <cell r="B1323" t="str">
            <v>0001</v>
          </cell>
          <cell r="C1323" t="str">
            <v>A311215</v>
          </cell>
          <cell r="D1323" t="str">
            <v>UG DIST LINES - CONDUCTORS</v>
          </cell>
          <cell r="E1323" t="str">
            <v>200410</v>
          </cell>
          <cell r="F1323" t="str">
            <v>A000000000037524</v>
          </cell>
          <cell r="G1323" t="str">
            <v>P0004108 197 CLANTON PARK RD.(PARENT)</v>
          </cell>
          <cell r="H1323" t="str">
            <v>197 CLANTON PARK RD.(PARENT)</v>
          </cell>
          <cell r="I1323" t="str">
            <v>20040930</v>
          </cell>
          <cell r="J1323">
            <v>0.04</v>
          </cell>
          <cell r="K1323" t="str">
            <v>FCA</v>
          </cell>
          <cell r="L1323">
            <v>3382.15</v>
          </cell>
          <cell r="M1323">
            <v>1</v>
          </cell>
        </row>
        <row r="1324">
          <cell r="A1324" t="str">
            <v>P0004113</v>
          </cell>
          <cell r="B1324" t="str">
            <v>0001</v>
          </cell>
          <cell r="C1324" t="str">
            <v>A311215</v>
          </cell>
          <cell r="D1324" t="str">
            <v>UG DIST LINES - CONDUCTORS</v>
          </cell>
          <cell r="E1324" t="str">
            <v>200307</v>
          </cell>
          <cell r="F1324" t="str">
            <v>A000000000037106</v>
          </cell>
          <cell r="G1324" t="str">
            <v>P0004113 227 BLOOR ST E</v>
          </cell>
          <cell r="H1324" t="str">
            <v>227 BLOOR ST E</v>
          </cell>
          <cell r="I1324" t="str">
            <v>20030708</v>
          </cell>
          <cell r="J1324">
            <v>0.04</v>
          </cell>
          <cell r="K1324" t="str">
            <v>FCA</v>
          </cell>
          <cell r="L1324">
            <v>7525.23</v>
          </cell>
          <cell r="M1324">
            <v>1</v>
          </cell>
        </row>
        <row r="1325">
          <cell r="A1325" t="str">
            <v>P0004124</v>
          </cell>
          <cell r="B1325" t="str">
            <v>0001</v>
          </cell>
          <cell r="C1325" t="str">
            <v>A311311</v>
          </cell>
          <cell r="D1325" t="str">
            <v>DISTRIBUTION TRANSFORMERS</v>
          </cell>
          <cell r="E1325" t="str">
            <v>200508</v>
          </cell>
          <cell r="F1325" t="str">
            <v>A000000000033625</v>
          </cell>
          <cell r="G1325" t="str">
            <v>P0004124 5101 DUDAS ST. W. BLOORWOOD MAN</v>
          </cell>
          <cell r="H1325" t="str">
            <v>5101 DUDAS ST. W. BLOORWOOD MAN</v>
          </cell>
          <cell r="I1325" t="str">
            <v>20050831</v>
          </cell>
          <cell r="J1325">
            <v>0.04</v>
          </cell>
          <cell r="K1325" t="str">
            <v>FCA</v>
          </cell>
          <cell r="L1325">
            <v>58305.42</v>
          </cell>
          <cell r="M1325">
            <v>1</v>
          </cell>
        </row>
        <row r="1326">
          <cell r="A1326" t="str">
            <v>P0004124</v>
          </cell>
          <cell r="B1326" t="str">
            <v>0001</v>
          </cell>
          <cell r="C1326" t="str">
            <v>A311311</v>
          </cell>
          <cell r="D1326" t="str">
            <v>DISTRIBUTION TRANSFORMERS</v>
          </cell>
          <cell r="E1326" t="str">
            <v>200509</v>
          </cell>
          <cell r="F1326" t="str">
            <v>A000000000033631</v>
          </cell>
          <cell r="G1326" t="str">
            <v>P0004124 5101 DUDAS ST. W. BLOORWOOD MAN</v>
          </cell>
          <cell r="H1326" t="str">
            <v>5101 DUDAS ST. W. BLOORWOOD MAN</v>
          </cell>
          <cell r="I1326" t="str">
            <v>20050831</v>
          </cell>
          <cell r="J1326">
            <v>0.04</v>
          </cell>
          <cell r="K1326" t="str">
            <v>FCI</v>
          </cell>
          <cell r="L1326">
            <v>58305.42</v>
          </cell>
        </row>
        <row r="1327">
          <cell r="A1327" t="str">
            <v>P0004124</v>
          </cell>
          <cell r="B1327" t="str">
            <v>0001</v>
          </cell>
          <cell r="C1327" t="str">
            <v>A311215</v>
          </cell>
          <cell r="D1327" t="str">
            <v>UG DIST LINES - CONDUCTORS</v>
          </cell>
          <cell r="E1327" t="str">
            <v>200508</v>
          </cell>
          <cell r="F1327" t="str">
            <v>A000000000037731</v>
          </cell>
          <cell r="G1327" t="str">
            <v>P0004124 5101 DUDAS ST. W. BLOORWOOD MAN</v>
          </cell>
          <cell r="H1327" t="str">
            <v>5101 DUDAS ST. W. BLOORWOOD MAN</v>
          </cell>
          <cell r="I1327" t="str">
            <v>20050831</v>
          </cell>
          <cell r="J1327">
            <v>0.04</v>
          </cell>
          <cell r="K1327" t="str">
            <v>FCA</v>
          </cell>
          <cell r="L1327">
            <v>52258.81</v>
          </cell>
          <cell r="M1327">
            <v>1</v>
          </cell>
        </row>
        <row r="1328">
          <cell r="A1328" t="str">
            <v>P0004124</v>
          </cell>
          <cell r="B1328" t="str">
            <v>0001</v>
          </cell>
          <cell r="C1328" t="str">
            <v>A311215</v>
          </cell>
          <cell r="D1328" t="str">
            <v>UG DIST LINES - CONDUCTORS</v>
          </cell>
          <cell r="E1328" t="str">
            <v>200509</v>
          </cell>
          <cell r="F1328" t="str">
            <v>A000000000037734</v>
          </cell>
          <cell r="G1328" t="str">
            <v>P0004124 5101 DUDAS ST. W. BLOORWOOD MAN</v>
          </cell>
          <cell r="H1328" t="str">
            <v>5101 DUDAS ST. W. BLOORWOOD MAN</v>
          </cell>
          <cell r="I1328" t="str">
            <v>20050831</v>
          </cell>
          <cell r="J1328">
            <v>0.04</v>
          </cell>
          <cell r="K1328" t="str">
            <v>FCI</v>
          </cell>
          <cell r="L1328">
            <v>52258.81</v>
          </cell>
        </row>
        <row r="1329">
          <cell r="A1329" t="str">
            <v>P0004124</v>
          </cell>
          <cell r="B1329" t="str">
            <v>0001</v>
          </cell>
          <cell r="C1329" t="str">
            <v>A311311</v>
          </cell>
          <cell r="D1329" t="str">
            <v>DISTRIBUTION TRANSFORMERS</v>
          </cell>
          <cell r="E1329" t="str">
            <v>200509</v>
          </cell>
          <cell r="F1329" t="str">
            <v>A000000000033631</v>
          </cell>
          <cell r="G1329" t="str">
            <v>P0004124 5101 DUDAS ST. W. BLOORWOOD MAN</v>
          </cell>
          <cell r="H1329" t="str">
            <v>5101 DUDAS ST. W. BLOORWOOD MAN</v>
          </cell>
          <cell r="I1329" t="str">
            <v>20050831</v>
          </cell>
          <cell r="J1329">
            <v>0.04</v>
          </cell>
          <cell r="K1329" t="str">
            <v>FCA</v>
          </cell>
          <cell r="L1329">
            <v>25848.98</v>
          </cell>
          <cell r="M1329">
            <v>2</v>
          </cell>
        </row>
        <row r="1330">
          <cell r="A1330" t="str">
            <v>P0004124</v>
          </cell>
          <cell r="B1330" t="str">
            <v>0001</v>
          </cell>
          <cell r="C1330" t="str">
            <v>A311215</v>
          </cell>
          <cell r="D1330" t="str">
            <v>UG DIST LINES - CONDUCTORS</v>
          </cell>
          <cell r="E1330" t="str">
            <v>200509</v>
          </cell>
          <cell r="F1330" t="str">
            <v>A000000000037734</v>
          </cell>
          <cell r="G1330" t="str">
            <v>P0004124 5101 DUDAS ST. W. BLOORWOOD MAN</v>
          </cell>
          <cell r="H1330" t="str">
            <v>5101 DUDAS ST. W. BLOORWOOD MAN</v>
          </cell>
          <cell r="I1330" t="str">
            <v>20050831</v>
          </cell>
          <cell r="J1330">
            <v>0.04</v>
          </cell>
          <cell r="K1330" t="str">
            <v>FCA</v>
          </cell>
          <cell r="L1330">
            <v>-24273.74</v>
          </cell>
          <cell r="M1330">
            <v>2</v>
          </cell>
        </row>
        <row r="1331">
          <cell r="A1331" t="str">
            <v>P0004124</v>
          </cell>
          <cell r="B1331" t="str">
            <v>0001</v>
          </cell>
          <cell r="C1331" t="str">
            <v>A311215</v>
          </cell>
          <cell r="D1331" t="str">
            <v>UG DIST LINES - CONDUCTORS</v>
          </cell>
          <cell r="E1331" t="str">
            <v>200509</v>
          </cell>
          <cell r="F1331" t="str">
            <v>A000000000037731</v>
          </cell>
          <cell r="G1331" t="str">
            <v>P0004124 5101 DUDAS ST. W. BLOORWOOD MAN</v>
          </cell>
          <cell r="H1331" t="str">
            <v>5101 DUDAS ST. W. BLOORWOOD MAN</v>
          </cell>
          <cell r="I1331" t="str">
            <v>20050831</v>
          </cell>
          <cell r="J1331">
            <v>0.04</v>
          </cell>
          <cell r="K1331" t="str">
            <v>FCO</v>
          </cell>
          <cell r="L1331">
            <v>-52258.81</v>
          </cell>
        </row>
        <row r="1332">
          <cell r="A1332" t="str">
            <v>P0004124</v>
          </cell>
          <cell r="B1332" t="str">
            <v>0001</v>
          </cell>
          <cell r="C1332" t="str">
            <v>A311311</v>
          </cell>
          <cell r="D1332" t="str">
            <v>DISTRIBUTION TRANSFORMERS</v>
          </cell>
          <cell r="E1332" t="str">
            <v>200509</v>
          </cell>
          <cell r="F1332" t="str">
            <v>A000000000033625</v>
          </cell>
          <cell r="G1332" t="str">
            <v>P0004124 5101 DUDAS ST. W. BLOORWOOD MAN</v>
          </cell>
          <cell r="H1332" t="str">
            <v>5101 DUDAS ST. W. BLOORWOOD MAN</v>
          </cell>
          <cell r="I1332" t="str">
            <v>20050831</v>
          </cell>
          <cell r="J1332">
            <v>0.04</v>
          </cell>
          <cell r="K1332" t="str">
            <v>FCO</v>
          </cell>
          <cell r="L1332">
            <v>-58305.42</v>
          </cell>
        </row>
        <row r="1333">
          <cell r="A1333" t="str">
            <v>P0004128</v>
          </cell>
          <cell r="B1333" t="str">
            <v>0001</v>
          </cell>
          <cell r="C1333" t="str">
            <v>A311311</v>
          </cell>
          <cell r="D1333" t="str">
            <v>DISTRIBUTION TRANSFORMERS</v>
          </cell>
          <cell r="E1333" t="str">
            <v>200308</v>
          </cell>
          <cell r="F1333" t="str">
            <v>A000000000033116</v>
          </cell>
          <cell r="G1333" t="str">
            <v>P0004128 167 NORTH QUEEN ST.- BEST BUY(P</v>
          </cell>
          <cell r="H1333" t="str">
            <v>167 NORTH QUEEN ST.- BEST BUY(P</v>
          </cell>
          <cell r="I1333" t="str">
            <v>20030808</v>
          </cell>
          <cell r="J1333">
            <v>0.04</v>
          </cell>
          <cell r="K1333" t="str">
            <v>FCA</v>
          </cell>
          <cell r="L1333">
            <v>58804.47</v>
          </cell>
          <cell r="M1333">
            <v>1</v>
          </cell>
        </row>
        <row r="1334">
          <cell r="A1334" t="str">
            <v>P0004128</v>
          </cell>
          <cell r="B1334" t="str">
            <v>0001</v>
          </cell>
          <cell r="C1334" t="str">
            <v>A311215</v>
          </cell>
          <cell r="D1334" t="str">
            <v>UG DIST LINES - CONDUCTORS</v>
          </cell>
          <cell r="E1334" t="str">
            <v>200308</v>
          </cell>
          <cell r="F1334" t="str">
            <v>A000000000037140</v>
          </cell>
          <cell r="G1334" t="str">
            <v>P0004128 167 NORTH QUEEN ST.- BEST BUY(P</v>
          </cell>
          <cell r="H1334" t="str">
            <v>167 NORTH QUEEN ST.- BEST BUY(P</v>
          </cell>
          <cell r="I1334" t="str">
            <v>20030808</v>
          </cell>
          <cell r="J1334">
            <v>0.04</v>
          </cell>
          <cell r="K1334" t="str">
            <v>FCA</v>
          </cell>
          <cell r="L1334">
            <v>23291.26</v>
          </cell>
          <cell r="M1334">
            <v>1</v>
          </cell>
        </row>
        <row r="1335">
          <cell r="A1335" t="str">
            <v>P0004132</v>
          </cell>
          <cell r="B1335" t="str">
            <v>0001</v>
          </cell>
          <cell r="C1335" t="str">
            <v>A311311</v>
          </cell>
          <cell r="D1335" t="str">
            <v>DISTRIBUTION TRANSFORMERS</v>
          </cell>
          <cell r="E1335" t="str">
            <v>200410</v>
          </cell>
          <cell r="F1335" t="str">
            <v>A000000000033117</v>
          </cell>
          <cell r="G1335" t="str">
            <v>P0004132 169 NORTH QUEEN ST.- BLDG. 'C'(</v>
          </cell>
          <cell r="H1335" t="str">
            <v>169 NORTH QUEEN ST.- BLDG. 'C'(</v>
          </cell>
          <cell r="I1335" t="str">
            <v>20030808</v>
          </cell>
          <cell r="J1335">
            <v>0.04</v>
          </cell>
          <cell r="K1335" t="str">
            <v>FCA</v>
          </cell>
          <cell r="L1335">
            <v>68979.710000000006</v>
          </cell>
          <cell r="M1335">
            <v>2</v>
          </cell>
        </row>
        <row r="1336">
          <cell r="A1336" t="str">
            <v>P0004132</v>
          </cell>
          <cell r="B1336" t="str">
            <v>0001</v>
          </cell>
          <cell r="C1336" t="str">
            <v>A311215</v>
          </cell>
          <cell r="D1336" t="str">
            <v>UG DIST LINES - CONDUCTORS</v>
          </cell>
          <cell r="E1336" t="str">
            <v>200308</v>
          </cell>
          <cell r="F1336" t="str">
            <v>A000000000037141</v>
          </cell>
          <cell r="G1336" t="str">
            <v>P0004132 169 NORTH QUEEN ST.- BLDG. 'C'(</v>
          </cell>
          <cell r="H1336" t="str">
            <v>169 NORTH QUEEN ST.- BLDG. 'C'(</v>
          </cell>
          <cell r="I1336" t="str">
            <v>20030808</v>
          </cell>
          <cell r="J1336">
            <v>0.04</v>
          </cell>
          <cell r="K1336" t="str">
            <v>FCA</v>
          </cell>
          <cell r="L1336">
            <v>6785</v>
          </cell>
          <cell r="M1336">
            <v>1</v>
          </cell>
        </row>
        <row r="1337">
          <cell r="A1337" t="str">
            <v>P0004139</v>
          </cell>
          <cell r="B1337" t="str">
            <v>0001</v>
          </cell>
          <cell r="C1337" t="str">
            <v>A311311</v>
          </cell>
          <cell r="D1337" t="str">
            <v>DISTRIBUTION TRANSFORMERS</v>
          </cell>
          <cell r="E1337" t="str">
            <v>200312</v>
          </cell>
          <cell r="F1337" t="str">
            <v>A000000000031071</v>
          </cell>
          <cell r="G1337" t="str">
            <v>P0004139 553 GLENGROVE AVE. (PARENT)</v>
          </cell>
          <cell r="H1337" t="str">
            <v>553 GLENGROVE AVE. (PARENT)</v>
          </cell>
          <cell r="I1337" t="str">
            <v>20030101</v>
          </cell>
          <cell r="J1337">
            <v>0.04</v>
          </cell>
          <cell r="K1337" t="str">
            <v>FCA</v>
          </cell>
          <cell r="L1337">
            <v>9103.85</v>
          </cell>
          <cell r="M1337">
            <v>1</v>
          </cell>
        </row>
        <row r="1338">
          <cell r="A1338" t="str">
            <v>P0004147</v>
          </cell>
          <cell r="B1338" t="str">
            <v>0001</v>
          </cell>
          <cell r="C1338" t="str">
            <v>A311211</v>
          </cell>
          <cell r="D1338" t="str">
            <v>UG DIST LINES - CONDUIT</v>
          </cell>
          <cell r="E1338" t="str">
            <v>200410</v>
          </cell>
          <cell r="F1338" t="str">
            <v>A000000000030289</v>
          </cell>
          <cell r="G1338" t="str">
            <v>P0004147 955 QUEEN ST WEST</v>
          </cell>
          <cell r="H1338" t="str">
            <v>955 QUEEN ST WEST</v>
          </cell>
          <cell r="I1338" t="str">
            <v>20040930</v>
          </cell>
          <cell r="J1338">
            <v>0.04</v>
          </cell>
          <cell r="K1338" t="str">
            <v>FCA</v>
          </cell>
          <cell r="L1338">
            <v>4923.79</v>
          </cell>
          <cell r="M1338">
            <v>1</v>
          </cell>
        </row>
        <row r="1339">
          <cell r="A1339" t="str">
            <v>P0004148</v>
          </cell>
          <cell r="B1339" t="str">
            <v>0001</v>
          </cell>
          <cell r="C1339" t="str">
            <v>A311311</v>
          </cell>
          <cell r="D1339" t="str">
            <v>DISTRIBUTION TRANSFORMERS</v>
          </cell>
          <cell r="E1339" t="str">
            <v>200309</v>
          </cell>
          <cell r="F1339" t="str">
            <v>A000000000033135</v>
          </cell>
          <cell r="G1339" t="str">
            <v>P0004148 318 LAWRENCE AVE E TORONTO FREN</v>
          </cell>
          <cell r="H1339" t="str">
            <v>318 LAWRENCE AVE E TORONTO FREN</v>
          </cell>
          <cell r="I1339" t="str">
            <v>20030321</v>
          </cell>
          <cell r="J1339">
            <v>0.04</v>
          </cell>
          <cell r="K1339" t="str">
            <v>FCA</v>
          </cell>
          <cell r="L1339">
            <v>10373.85</v>
          </cell>
          <cell r="M1339">
            <v>1</v>
          </cell>
        </row>
        <row r="1340">
          <cell r="A1340" t="str">
            <v>P0004148</v>
          </cell>
          <cell r="B1340" t="str">
            <v>0001</v>
          </cell>
          <cell r="C1340" t="str">
            <v>A311115</v>
          </cell>
          <cell r="D1340" t="str">
            <v>OH DIST LINES - CONDUCTORS</v>
          </cell>
          <cell r="E1340" t="str">
            <v>200309</v>
          </cell>
          <cell r="F1340" t="str">
            <v>A000000000036065</v>
          </cell>
          <cell r="G1340" t="str">
            <v>P0004148 318 LAWRENCE AVE E TORONTO FREN</v>
          </cell>
          <cell r="H1340" t="str">
            <v>318 LAWRENCE AVE E TORONTO FREN</v>
          </cell>
          <cell r="I1340" t="str">
            <v>20030321</v>
          </cell>
          <cell r="J1340">
            <v>0.04</v>
          </cell>
          <cell r="K1340" t="str">
            <v>FCA</v>
          </cell>
          <cell r="L1340">
            <v>6047.66</v>
          </cell>
          <cell r="M1340">
            <v>1</v>
          </cell>
        </row>
        <row r="1341">
          <cell r="A1341" t="str">
            <v>P0004158</v>
          </cell>
          <cell r="B1341" t="str">
            <v>0001</v>
          </cell>
          <cell r="C1341" t="str">
            <v>A311111</v>
          </cell>
          <cell r="D1341" t="str">
            <v>OH DIST LINES - POLES/TOWERS/FIXTURES</v>
          </cell>
          <cell r="E1341" t="str">
            <v>200309</v>
          </cell>
          <cell r="F1341" t="str">
            <v>A000000000034046</v>
          </cell>
          <cell r="G1341" t="str">
            <v>P0004158 38 LAWRENCE CRESCENT(PARENT)</v>
          </cell>
          <cell r="H1341" t="str">
            <v>38 LAWRENCE CRESCENT(PARENT)</v>
          </cell>
          <cell r="I1341" t="str">
            <v>20030109</v>
          </cell>
          <cell r="J1341">
            <v>0.04</v>
          </cell>
          <cell r="K1341" t="str">
            <v>FCA</v>
          </cell>
          <cell r="L1341">
            <v>2664.32</v>
          </cell>
          <cell r="M1341">
            <v>1</v>
          </cell>
        </row>
        <row r="1342">
          <cell r="A1342" t="str">
            <v>P0004164</v>
          </cell>
          <cell r="B1342" t="str">
            <v>0001</v>
          </cell>
          <cell r="C1342" t="str">
            <v>A311215</v>
          </cell>
          <cell r="D1342" t="str">
            <v>UG DIST LINES - CONDUCTORS</v>
          </cell>
          <cell r="E1342" t="str">
            <v>200307</v>
          </cell>
          <cell r="F1342" t="str">
            <v>A000000000037107</v>
          </cell>
          <cell r="G1342" t="str">
            <v>P0004164 78 HARRISON GARDEN BLVD.</v>
          </cell>
          <cell r="H1342" t="str">
            <v>78 HARRISON GARDEN BLVD.</v>
          </cell>
          <cell r="I1342" t="str">
            <v>20030708</v>
          </cell>
          <cell r="J1342">
            <v>0.04</v>
          </cell>
          <cell r="K1342" t="str">
            <v>FCA</v>
          </cell>
          <cell r="L1342">
            <v>5692.91</v>
          </cell>
          <cell r="M1342">
            <v>1</v>
          </cell>
        </row>
        <row r="1343">
          <cell r="A1343" t="str">
            <v>P0004169</v>
          </cell>
          <cell r="B1343" t="str">
            <v>0001</v>
          </cell>
          <cell r="C1343" t="str">
            <v>A311215</v>
          </cell>
          <cell r="D1343" t="str">
            <v>UG DIST LINES - CONDUCTORS</v>
          </cell>
          <cell r="E1343" t="str">
            <v>200307</v>
          </cell>
          <cell r="F1343" t="str">
            <v>A000000000037108</v>
          </cell>
          <cell r="G1343" t="str">
            <v>P0004169 ROGERS-EVERSON DR. @ AVONDALE</v>
          </cell>
          <cell r="H1343" t="str">
            <v>ROGERS-EVERSON DR. @ AVONDALE</v>
          </cell>
          <cell r="I1343" t="str">
            <v>20030708</v>
          </cell>
          <cell r="J1343">
            <v>0.04</v>
          </cell>
          <cell r="K1343" t="str">
            <v>FCA</v>
          </cell>
          <cell r="L1343">
            <v>4708.24</v>
          </cell>
          <cell r="M1343">
            <v>1</v>
          </cell>
        </row>
        <row r="1344">
          <cell r="A1344" t="str">
            <v>P0004173</v>
          </cell>
          <cell r="B1344" t="str">
            <v>0001</v>
          </cell>
          <cell r="C1344" t="str">
            <v>A311215</v>
          </cell>
          <cell r="D1344" t="str">
            <v>UG DIST LINES - CONDUCTORS</v>
          </cell>
          <cell r="E1344" t="str">
            <v>200310</v>
          </cell>
          <cell r="F1344" t="str">
            <v>A000000000037109</v>
          </cell>
          <cell r="G1344" t="str">
            <v>P0004173 CONSTRUCTION PROJ.(PARENT)50 SC</v>
          </cell>
          <cell r="H1344" t="str">
            <v>CONSTRUCTION PROJ.(PARENT)50 SC</v>
          </cell>
          <cell r="I1344" t="str">
            <v>20030101</v>
          </cell>
          <cell r="J1344">
            <v>0.04</v>
          </cell>
          <cell r="K1344" t="str">
            <v>FCA</v>
          </cell>
          <cell r="L1344">
            <v>21433.54</v>
          </cell>
          <cell r="M1344">
            <v>3</v>
          </cell>
        </row>
        <row r="1345">
          <cell r="A1345" t="str">
            <v>P0004201</v>
          </cell>
          <cell r="B1345" t="str">
            <v>0001</v>
          </cell>
          <cell r="C1345" t="str">
            <v>A311215</v>
          </cell>
          <cell r="D1345" t="str">
            <v>UG DIST LINES - CONDUCTORS</v>
          </cell>
          <cell r="E1345" t="str">
            <v>200405</v>
          </cell>
          <cell r="F1345" t="str">
            <v>A000000000037325</v>
          </cell>
          <cell r="G1345" t="str">
            <v>P0004201 2 SAND BEACH - CONSTRUCTPROJECT</v>
          </cell>
          <cell r="H1345" t="str">
            <v>2 SAND BEACH - CONSTRUCTPROJECT</v>
          </cell>
          <cell r="I1345" t="str">
            <v>20040209</v>
          </cell>
          <cell r="J1345">
            <v>0.04</v>
          </cell>
          <cell r="K1345" t="str">
            <v>FCA</v>
          </cell>
          <cell r="L1345">
            <v>7353.72</v>
          </cell>
          <cell r="M1345">
            <v>1</v>
          </cell>
        </row>
        <row r="1346">
          <cell r="A1346" t="str">
            <v>P0004205</v>
          </cell>
          <cell r="B1346" t="str">
            <v>0001</v>
          </cell>
          <cell r="C1346" t="str">
            <v>A310045</v>
          </cell>
          <cell r="D1346" t="str">
            <v>LEASEHOLD IMP - GEN PLANT</v>
          </cell>
          <cell r="E1346" t="str">
            <v>200304</v>
          </cell>
          <cell r="F1346" t="str">
            <v>A000000000026001</v>
          </cell>
          <cell r="G1346" t="str">
            <v>P0004205 77 BELFIELD-NEW POLE YARD</v>
          </cell>
          <cell r="H1346" t="str">
            <v>77 BELFIELD-NEW POLE YARD</v>
          </cell>
          <cell r="I1346" t="str">
            <v>20021201</v>
          </cell>
          <cell r="J1346">
            <v>0.2</v>
          </cell>
          <cell r="K1346" t="str">
            <v>CPA</v>
          </cell>
          <cell r="L1346">
            <v>216205.01</v>
          </cell>
          <cell r="M1346">
            <v>2</v>
          </cell>
        </row>
        <row r="1347">
          <cell r="A1347" t="str">
            <v>P0004213</v>
          </cell>
          <cell r="B1347" t="str">
            <v>0001</v>
          </cell>
          <cell r="C1347" t="str">
            <v>A311211</v>
          </cell>
          <cell r="D1347" t="str">
            <v>UG DIST LINES - CONDUIT</v>
          </cell>
          <cell r="E1347" t="str">
            <v>200305</v>
          </cell>
          <cell r="F1347" t="str">
            <v>A000000000030035</v>
          </cell>
          <cell r="G1347" t="str">
            <v>P0004213 YORK UNIVERSITY FEEDER EXPANSIO</v>
          </cell>
          <cell r="H1347" t="str">
            <v>YORK UNIVERSITY FEEDER EXPANSIO</v>
          </cell>
          <cell r="I1347" t="str">
            <v>20030531</v>
          </cell>
          <cell r="J1347">
            <v>0.04</v>
          </cell>
          <cell r="K1347" t="str">
            <v>FCA</v>
          </cell>
          <cell r="L1347">
            <v>5658125.1200000001</v>
          </cell>
          <cell r="M1347">
            <v>1</v>
          </cell>
        </row>
        <row r="1348">
          <cell r="A1348" t="str">
            <v>P0004213</v>
          </cell>
          <cell r="B1348" t="str">
            <v>0001</v>
          </cell>
          <cell r="C1348" t="str">
            <v>A311215</v>
          </cell>
          <cell r="D1348" t="str">
            <v>UG DIST LINES - CONDUCTORS</v>
          </cell>
          <cell r="E1348" t="str">
            <v>200405</v>
          </cell>
          <cell r="F1348" t="str">
            <v>A000000000037023</v>
          </cell>
          <cell r="G1348" t="str">
            <v>P0004213 YORK UNIVERSITY FEEDER EXPANSIO</v>
          </cell>
          <cell r="H1348" t="str">
            <v>YORK UNIVERSITY FEEDER EXPANSIO</v>
          </cell>
          <cell r="I1348" t="str">
            <v>20030531</v>
          </cell>
          <cell r="J1348">
            <v>0.04</v>
          </cell>
          <cell r="K1348" t="str">
            <v>FCA</v>
          </cell>
          <cell r="L1348">
            <v>914116.06</v>
          </cell>
          <cell r="M1348">
            <v>3</v>
          </cell>
        </row>
        <row r="1349">
          <cell r="A1349" t="str">
            <v>P0004213</v>
          </cell>
          <cell r="B1349" t="str">
            <v>0001</v>
          </cell>
          <cell r="C1349" t="str">
            <v>A311115</v>
          </cell>
          <cell r="D1349" t="str">
            <v>OH DIST LINES - CONDUCTORS</v>
          </cell>
          <cell r="E1349" t="str">
            <v>200310</v>
          </cell>
          <cell r="F1349" t="str">
            <v>A000000000036066</v>
          </cell>
          <cell r="G1349" t="str">
            <v>P0004213 YORK UNIVERSITY FEEDER EXPANSIO</v>
          </cell>
          <cell r="H1349" t="str">
            <v>YORK UNIVERSITY FEEDER EXPANSIO</v>
          </cell>
          <cell r="I1349" t="str">
            <v>20030403</v>
          </cell>
          <cell r="J1349">
            <v>0.04</v>
          </cell>
          <cell r="K1349" t="str">
            <v>FCA</v>
          </cell>
          <cell r="L1349">
            <v>9431.9500000000007</v>
          </cell>
          <cell r="M1349">
            <v>1</v>
          </cell>
        </row>
        <row r="1350">
          <cell r="A1350" t="str">
            <v>P0004225</v>
          </cell>
          <cell r="B1350" t="str">
            <v>0001</v>
          </cell>
          <cell r="C1350" t="str">
            <v>A311215</v>
          </cell>
          <cell r="D1350" t="str">
            <v>UG DIST LINES - CONDUCTORS</v>
          </cell>
          <cell r="E1350" t="str">
            <v>200510</v>
          </cell>
          <cell r="F1350" t="str">
            <v>A000000000037163</v>
          </cell>
          <cell r="G1350" t="str">
            <v>P0004225 15 TOWNHOUSE DR</v>
          </cell>
          <cell r="H1350" t="str">
            <v>15 TOWNHOUSE DR</v>
          </cell>
          <cell r="I1350" t="str">
            <v>20030507</v>
          </cell>
          <cell r="J1350">
            <v>0.04</v>
          </cell>
          <cell r="K1350" t="str">
            <v>FCA</v>
          </cell>
          <cell r="L1350">
            <v>2745.36</v>
          </cell>
          <cell r="M1350">
            <v>2</v>
          </cell>
        </row>
        <row r="1351">
          <cell r="A1351" t="str">
            <v>P0004232</v>
          </cell>
          <cell r="B1351" t="str">
            <v>0001</v>
          </cell>
          <cell r="C1351" t="str">
            <v>A311215</v>
          </cell>
          <cell r="D1351" t="str">
            <v>UG DIST LINES - CONDUCTORS</v>
          </cell>
          <cell r="E1351" t="str">
            <v>200307</v>
          </cell>
          <cell r="F1351" t="str">
            <v>A000000000037110</v>
          </cell>
          <cell r="G1351" t="str">
            <v>P0004232 70 GUILDWOOD PKWY PHASE 2 T.H.</v>
          </cell>
          <cell r="H1351" t="str">
            <v>70 GUILDWOOD PKWY PHASE 2 T.H.</v>
          </cell>
          <cell r="I1351" t="str">
            <v>20030708</v>
          </cell>
          <cell r="J1351">
            <v>0.04</v>
          </cell>
          <cell r="K1351" t="str">
            <v>FCA</v>
          </cell>
          <cell r="L1351">
            <v>13433.56</v>
          </cell>
          <cell r="M1351">
            <v>1</v>
          </cell>
        </row>
        <row r="1352">
          <cell r="A1352" t="str">
            <v>P0004240</v>
          </cell>
          <cell r="B1352" t="str">
            <v>0001</v>
          </cell>
          <cell r="C1352" t="str">
            <v>A311115</v>
          </cell>
          <cell r="D1352" t="str">
            <v>OH DIST LINES - CONDUCTORS</v>
          </cell>
          <cell r="E1352" t="str">
            <v>200310</v>
          </cell>
          <cell r="F1352" t="str">
            <v>A000000000036067</v>
          </cell>
          <cell r="G1352" t="str">
            <v>P0004240 25 WATERMAN AVE</v>
          </cell>
          <cell r="H1352" t="str">
            <v>25 WATERMAN AVE</v>
          </cell>
          <cell r="I1352" t="str">
            <v>20031003</v>
          </cell>
          <cell r="J1352">
            <v>0.04</v>
          </cell>
          <cell r="K1352" t="str">
            <v>FCA</v>
          </cell>
          <cell r="L1352">
            <v>1745.94</v>
          </cell>
          <cell r="M1352">
            <v>1</v>
          </cell>
        </row>
        <row r="1353">
          <cell r="A1353" t="str">
            <v>P0004251</v>
          </cell>
          <cell r="B1353" t="str">
            <v>0001</v>
          </cell>
          <cell r="C1353" t="str">
            <v>A311215</v>
          </cell>
          <cell r="D1353" t="str">
            <v>UG DIST LINES - CONDUCTORS</v>
          </cell>
          <cell r="E1353" t="str">
            <v>200312</v>
          </cell>
          <cell r="F1353" t="str">
            <v>A000000000037251</v>
          </cell>
          <cell r="G1353" t="str">
            <v>P0004251 774 YONGE ST</v>
          </cell>
          <cell r="H1353" t="str">
            <v>774 YONGE ST</v>
          </cell>
          <cell r="I1353" t="str">
            <v>20030101</v>
          </cell>
          <cell r="J1353">
            <v>0.04</v>
          </cell>
          <cell r="K1353" t="str">
            <v>FCA</v>
          </cell>
          <cell r="L1353">
            <v>7663.07</v>
          </cell>
          <cell r="M1353">
            <v>1</v>
          </cell>
        </row>
        <row r="1354">
          <cell r="A1354" t="str">
            <v>P0004256</v>
          </cell>
          <cell r="B1354" t="str">
            <v>0001</v>
          </cell>
          <cell r="C1354" t="str">
            <v>A311215</v>
          </cell>
          <cell r="D1354" t="str">
            <v>UG DIST LINES - CONDUCTORS</v>
          </cell>
          <cell r="E1354" t="str">
            <v>200309</v>
          </cell>
          <cell r="F1354" t="str">
            <v>A000000000037154</v>
          </cell>
          <cell r="G1354" t="str">
            <v>P0004256 25 LAUDERDALE DRIVE,N.Y.</v>
          </cell>
          <cell r="H1354" t="str">
            <v>25 LAUDERDALE DRIVE,N.Y.</v>
          </cell>
          <cell r="I1354" t="str">
            <v>20030109</v>
          </cell>
          <cell r="J1354">
            <v>0.04</v>
          </cell>
          <cell r="K1354" t="str">
            <v>FCA</v>
          </cell>
          <cell r="L1354">
            <v>2605.5</v>
          </cell>
          <cell r="M1354">
            <v>1</v>
          </cell>
        </row>
        <row r="1355">
          <cell r="A1355" t="str">
            <v>P0004261</v>
          </cell>
          <cell r="B1355" t="str">
            <v>0001</v>
          </cell>
          <cell r="C1355" t="str">
            <v>A311211</v>
          </cell>
          <cell r="D1355" t="str">
            <v>UG DIST LINES - CONDUIT</v>
          </cell>
          <cell r="E1355" t="str">
            <v>200605</v>
          </cell>
          <cell r="F1355" t="str">
            <v>A000000000030146</v>
          </cell>
          <cell r="G1355" t="str">
            <v>P0004261 NEILSON FINCH SUBDIVISION</v>
          </cell>
          <cell r="H1355" t="str">
            <v>NEILSON FINCH SUBDIVISION</v>
          </cell>
          <cell r="I1355" t="str">
            <v>20031001</v>
          </cell>
          <cell r="J1355">
            <v>0.04</v>
          </cell>
          <cell r="K1355" t="str">
            <v>FCA</v>
          </cell>
          <cell r="L1355">
            <v>443442.53</v>
          </cell>
          <cell r="M1355">
            <v>3</v>
          </cell>
        </row>
        <row r="1356">
          <cell r="A1356" t="str">
            <v>P0004261</v>
          </cell>
          <cell r="B1356" t="str">
            <v>0001</v>
          </cell>
          <cell r="C1356" t="str">
            <v>A311311</v>
          </cell>
          <cell r="D1356" t="str">
            <v>DISTRIBUTION TRANSFORMERS</v>
          </cell>
          <cell r="E1356" t="str">
            <v>200609</v>
          </cell>
          <cell r="F1356" t="str">
            <v>A000000000033183</v>
          </cell>
          <cell r="G1356" t="str">
            <v>P0004261 NEILSON FINCH SUBDIVISION</v>
          </cell>
          <cell r="H1356" t="str">
            <v>NEILSON FINCH SUBDIVISION</v>
          </cell>
          <cell r="I1356" t="str">
            <v>20031001</v>
          </cell>
          <cell r="J1356">
            <v>0.04</v>
          </cell>
          <cell r="K1356" t="str">
            <v>FCA</v>
          </cell>
          <cell r="L1356">
            <v>421148.19</v>
          </cell>
          <cell r="M1356">
            <v>6</v>
          </cell>
        </row>
        <row r="1357">
          <cell r="A1357" t="str">
            <v>P0004261</v>
          </cell>
          <cell r="B1357" t="str">
            <v>0001</v>
          </cell>
          <cell r="C1357" t="str">
            <v>A311215</v>
          </cell>
          <cell r="D1357" t="str">
            <v>UG DIST LINES - CONDUCTORS</v>
          </cell>
          <cell r="E1357" t="str">
            <v>200509</v>
          </cell>
          <cell r="F1357" t="str">
            <v>A000000000037227</v>
          </cell>
          <cell r="G1357" t="str">
            <v>P0004261 NEILSON FINCH SUBDIVISION</v>
          </cell>
          <cell r="H1357" t="str">
            <v>NEILSON FINCH SUBDIVISION</v>
          </cell>
          <cell r="I1357" t="str">
            <v>20031001</v>
          </cell>
          <cell r="J1357">
            <v>0.04</v>
          </cell>
          <cell r="K1357" t="str">
            <v>FCA</v>
          </cell>
          <cell r="L1357">
            <v>152339.17000000001</v>
          </cell>
          <cell r="M1357">
            <v>2</v>
          </cell>
        </row>
        <row r="1358">
          <cell r="A1358" t="str">
            <v>P0004267</v>
          </cell>
          <cell r="B1358" t="str">
            <v>0001</v>
          </cell>
          <cell r="C1358" t="str">
            <v>A311411</v>
          </cell>
          <cell r="D1358" t="str">
            <v>SERVICES</v>
          </cell>
          <cell r="E1358" t="str">
            <v>200312</v>
          </cell>
          <cell r="F1358" t="str">
            <v>A000000000039049</v>
          </cell>
          <cell r="G1358" t="str">
            <v>P0004267 21 TRIO AVE.-ETOB U/G TO U.G. 2</v>
          </cell>
          <cell r="H1358" t="str">
            <v>21 TRIO AVE.-ETOB U/G TO U.G. 2</v>
          </cell>
          <cell r="I1358" t="str">
            <v>20030101</v>
          </cell>
          <cell r="J1358">
            <v>0.04</v>
          </cell>
          <cell r="K1358" t="str">
            <v>FCA</v>
          </cell>
          <cell r="L1358">
            <v>3479.25</v>
          </cell>
          <cell r="M1358">
            <v>1</v>
          </cell>
        </row>
        <row r="1359">
          <cell r="A1359" t="str">
            <v>P0004272</v>
          </cell>
          <cell r="B1359" t="str">
            <v>0001</v>
          </cell>
          <cell r="C1359" t="str">
            <v>A311115</v>
          </cell>
          <cell r="D1359" t="str">
            <v>OH DIST LINES - CONDUCTORS</v>
          </cell>
          <cell r="E1359" t="str">
            <v>200312</v>
          </cell>
          <cell r="F1359" t="str">
            <v>A000000000036108</v>
          </cell>
          <cell r="G1359" t="str">
            <v>P0004272 21 DE VERE GARDENS (PARENT)</v>
          </cell>
          <cell r="H1359" t="str">
            <v>21 DE VERE GARDENS (PARENT)</v>
          </cell>
          <cell r="I1359" t="str">
            <v>20030108</v>
          </cell>
          <cell r="J1359">
            <v>0.04</v>
          </cell>
          <cell r="K1359" t="str">
            <v>FCA</v>
          </cell>
          <cell r="L1359">
            <v>4656.54</v>
          </cell>
          <cell r="M1359">
            <v>1</v>
          </cell>
        </row>
        <row r="1360">
          <cell r="A1360" t="str">
            <v>P0004272</v>
          </cell>
          <cell r="B1360" t="str">
            <v>0001</v>
          </cell>
          <cell r="C1360" t="str">
            <v>A311111</v>
          </cell>
          <cell r="D1360" t="str">
            <v>OH DIST LINES - POLES/TOWERS/FIXTURES</v>
          </cell>
          <cell r="E1360" t="str">
            <v>200312</v>
          </cell>
          <cell r="F1360" t="str">
            <v>A000000000034085</v>
          </cell>
          <cell r="G1360" t="str">
            <v>P0004272 21 DE VERE GARDENS (PARENT)</v>
          </cell>
          <cell r="H1360" t="str">
            <v>21 DE VERE GARDENS (PARENT)</v>
          </cell>
          <cell r="I1360" t="str">
            <v>20030108</v>
          </cell>
          <cell r="J1360">
            <v>0.04</v>
          </cell>
          <cell r="K1360" t="str">
            <v>FCA</v>
          </cell>
          <cell r="L1360">
            <v>2551.06</v>
          </cell>
          <cell r="M1360">
            <v>1</v>
          </cell>
        </row>
        <row r="1361">
          <cell r="A1361" t="str">
            <v>P0004277</v>
          </cell>
          <cell r="B1361" t="str">
            <v>0001</v>
          </cell>
          <cell r="C1361" t="str">
            <v>A311211</v>
          </cell>
          <cell r="D1361" t="str">
            <v>UG DIST LINES - CONDUIT</v>
          </cell>
          <cell r="E1361" t="str">
            <v>200307</v>
          </cell>
          <cell r="F1361" t="str">
            <v>A000000000030069</v>
          </cell>
          <cell r="G1361" t="str">
            <v>P0004277 107 FOREST HTS</v>
          </cell>
          <cell r="H1361" t="str">
            <v>107 FOREST HTS</v>
          </cell>
          <cell r="I1361" t="str">
            <v>20030708</v>
          </cell>
          <cell r="J1361">
            <v>0.04</v>
          </cell>
          <cell r="K1361" t="str">
            <v>FCA</v>
          </cell>
          <cell r="L1361">
            <v>8571.74</v>
          </cell>
          <cell r="M1361">
            <v>1</v>
          </cell>
        </row>
        <row r="1362">
          <cell r="A1362" t="str">
            <v>P0004281</v>
          </cell>
          <cell r="B1362" t="str">
            <v>0001</v>
          </cell>
          <cell r="C1362" t="str">
            <v>A311211</v>
          </cell>
          <cell r="D1362" t="str">
            <v>UG DIST LINES - CONDUIT</v>
          </cell>
          <cell r="E1362" t="str">
            <v>200312</v>
          </cell>
          <cell r="F1362" t="str">
            <v>A000000000030167</v>
          </cell>
          <cell r="G1362" t="str">
            <v>P0004281 385 COTLEIGH BLVD. (PARENT)</v>
          </cell>
          <cell r="H1362" t="str">
            <v>385 COTLEIGH BLVD. (PARENT)</v>
          </cell>
          <cell r="I1362" t="str">
            <v>20030305</v>
          </cell>
          <cell r="J1362">
            <v>0.04</v>
          </cell>
          <cell r="K1362" t="str">
            <v>FCA</v>
          </cell>
          <cell r="L1362">
            <v>4137.4799999999996</v>
          </cell>
          <cell r="M1362">
            <v>1</v>
          </cell>
        </row>
        <row r="1363">
          <cell r="A1363" t="str">
            <v>P0004294</v>
          </cell>
          <cell r="B1363" t="str">
            <v>0001</v>
          </cell>
          <cell r="C1363" t="str">
            <v>A311215</v>
          </cell>
          <cell r="D1363" t="str">
            <v>UG DIST LINES - CONDUCTORS</v>
          </cell>
          <cell r="E1363" t="str">
            <v>200307</v>
          </cell>
          <cell r="F1363" t="str">
            <v>A000000000037111</v>
          </cell>
          <cell r="G1363" t="str">
            <v>P0004294 24 BLYTHDALE ROAD</v>
          </cell>
          <cell r="H1363" t="str">
            <v>24 BLYTHDALE ROAD</v>
          </cell>
          <cell r="I1363" t="str">
            <v>20030708</v>
          </cell>
          <cell r="J1363">
            <v>0.04</v>
          </cell>
          <cell r="K1363" t="str">
            <v>FCA</v>
          </cell>
          <cell r="L1363">
            <v>4746.71</v>
          </cell>
          <cell r="M1363">
            <v>1</v>
          </cell>
        </row>
        <row r="1364">
          <cell r="A1364" t="str">
            <v>P0004298</v>
          </cell>
          <cell r="B1364" t="str">
            <v>0001</v>
          </cell>
          <cell r="C1364" t="str">
            <v>A311211</v>
          </cell>
          <cell r="D1364" t="str">
            <v>UG DIST LINES - CONDUIT</v>
          </cell>
          <cell r="E1364" t="str">
            <v>200406</v>
          </cell>
          <cell r="F1364" t="str">
            <v>A000000000030181</v>
          </cell>
          <cell r="G1364" t="str">
            <v>P0004298 COSBURN AVE CONVERSION (PROJE</v>
          </cell>
          <cell r="H1364" t="str">
            <v>COSBURN AVE CONVERSION (PROJE</v>
          </cell>
          <cell r="I1364" t="str">
            <v>20040101</v>
          </cell>
          <cell r="J1364">
            <v>0.04</v>
          </cell>
          <cell r="K1364" t="str">
            <v>FCA</v>
          </cell>
          <cell r="L1364">
            <v>3174312.3</v>
          </cell>
          <cell r="M1364">
            <v>3</v>
          </cell>
        </row>
        <row r="1365">
          <cell r="A1365" t="str">
            <v>P0004302</v>
          </cell>
          <cell r="B1365" t="str">
            <v>0001</v>
          </cell>
          <cell r="C1365" t="str">
            <v>A311311</v>
          </cell>
          <cell r="D1365" t="str">
            <v>DISTRIBUTION TRANSFORMERS</v>
          </cell>
          <cell r="E1365" t="str">
            <v>200307</v>
          </cell>
          <cell r="F1365" t="str">
            <v>A000000000033091</v>
          </cell>
          <cell r="G1365" t="str">
            <v>P0004302 15 BARBERRY PL (AMICA)</v>
          </cell>
          <cell r="H1365" t="str">
            <v>15 BARBERRY PL (AMICA)</v>
          </cell>
          <cell r="I1365" t="str">
            <v>20030708</v>
          </cell>
          <cell r="J1365">
            <v>0.04</v>
          </cell>
          <cell r="K1365" t="str">
            <v>FCA</v>
          </cell>
          <cell r="L1365">
            <v>39813.300000000003</v>
          </cell>
          <cell r="M1365">
            <v>1</v>
          </cell>
        </row>
        <row r="1366">
          <cell r="A1366" t="str">
            <v>P0004306</v>
          </cell>
          <cell r="B1366" t="str">
            <v>0001</v>
          </cell>
          <cell r="C1366" t="str">
            <v>A311215</v>
          </cell>
          <cell r="D1366" t="str">
            <v>UG DIST LINES - CONDUCTORS</v>
          </cell>
          <cell r="E1366" t="str">
            <v>200710</v>
          </cell>
          <cell r="F1366" t="str">
            <v>A000000000037404</v>
          </cell>
          <cell r="G1366" t="str">
            <v>P0004306 2264 LSBW -CONSTRUCTION PROJECT</v>
          </cell>
          <cell r="H1366" t="str">
            <v>2264 LSBW -CONSTRUCTION PROJECT</v>
          </cell>
          <cell r="I1366" t="str">
            <v>20040510</v>
          </cell>
          <cell r="J1366">
            <v>0.04</v>
          </cell>
          <cell r="K1366" t="str">
            <v>FCA</v>
          </cell>
          <cell r="L1366">
            <v>32082.68</v>
          </cell>
          <cell r="M1366">
            <v>2</v>
          </cell>
        </row>
        <row r="1367">
          <cell r="A1367" t="str">
            <v>P0004310</v>
          </cell>
          <cell r="B1367" t="str">
            <v>0001</v>
          </cell>
          <cell r="C1367" t="str">
            <v>A311215</v>
          </cell>
          <cell r="D1367" t="str">
            <v>UG DIST LINES - CONDUCTORS</v>
          </cell>
          <cell r="E1367" t="str">
            <v>200403</v>
          </cell>
          <cell r="F1367" t="str">
            <v>A000000000037308</v>
          </cell>
          <cell r="G1367" t="str">
            <v>P0004310 2089 LSBW CONSTRUCTION PROJECT</v>
          </cell>
          <cell r="H1367" t="str">
            <v>2089 LSBW CONSTRUCTION PROJECT</v>
          </cell>
          <cell r="I1367" t="str">
            <v>20040202</v>
          </cell>
          <cell r="J1367">
            <v>0.04</v>
          </cell>
          <cell r="K1367" t="str">
            <v>FCA</v>
          </cell>
          <cell r="L1367">
            <v>24101.03</v>
          </cell>
          <cell r="M1367">
            <v>1</v>
          </cell>
        </row>
        <row r="1368">
          <cell r="A1368" t="str">
            <v>P0004310</v>
          </cell>
          <cell r="B1368" t="str">
            <v>0001</v>
          </cell>
          <cell r="C1368" t="str">
            <v>A311211</v>
          </cell>
          <cell r="D1368" t="str">
            <v>UG DIST LINES - CONDUIT</v>
          </cell>
          <cell r="E1368" t="str">
            <v>200502</v>
          </cell>
          <cell r="F1368" t="str">
            <v>A000000000030209</v>
          </cell>
          <cell r="G1368" t="str">
            <v>P0004310 2089 LSBW CONSTRUCTION PROJECT</v>
          </cell>
          <cell r="H1368" t="str">
            <v>2089 LSBW CONSTRUCTION PROJECT</v>
          </cell>
          <cell r="I1368" t="str">
            <v>20040202</v>
          </cell>
          <cell r="J1368">
            <v>0.04</v>
          </cell>
          <cell r="K1368" t="str">
            <v>FCA</v>
          </cell>
          <cell r="L1368">
            <v>20879.150000000001</v>
          </cell>
          <cell r="M1368">
            <v>2</v>
          </cell>
        </row>
        <row r="1369">
          <cell r="A1369" t="str">
            <v>P0004314</v>
          </cell>
          <cell r="B1369" t="str">
            <v>0001</v>
          </cell>
          <cell r="C1369" t="str">
            <v>A311311</v>
          </cell>
          <cell r="D1369" t="str">
            <v>DISTRIBUTION TRANSFORMERS</v>
          </cell>
          <cell r="E1369" t="str">
            <v>200308</v>
          </cell>
          <cell r="F1369" t="str">
            <v>A000000000033118</v>
          </cell>
          <cell r="G1369" t="str">
            <v>P0004314 1001 ROSELAWN AVE. (PARENT)</v>
          </cell>
          <cell r="H1369" t="str">
            <v>1001 ROSELAWN AVE. (PARENT)</v>
          </cell>
          <cell r="I1369" t="str">
            <v>20030808</v>
          </cell>
          <cell r="J1369">
            <v>0.04</v>
          </cell>
          <cell r="K1369" t="str">
            <v>FCA</v>
          </cell>
          <cell r="L1369">
            <v>60304.39</v>
          </cell>
          <cell r="M1369">
            <v>1</v>
          </cell>
        </row>
        <row r="1370">
          <cell r="A1370" t="str">
            <v>P0004314</v>
          </cell>
          <cell r="B1370" t="str">
            <v>0001</v>
          </cell>
          <cell r="C1370" t="str">
            <v>A311115</v>
          </cell>
          <cell r="D1370" t="str">
            <v>OH DIST LINES - CONDUCTORS</v>
          </cell>
          <cell r="E1370" t="str">
            <v>200308</v>
          </cell>
          <cell r="F1370" t="str">
            <v>A000000000036060</v>
          </cell>
          <cell r="G1370" t="str">
            <v>P0004314 1001 ROSELAWN AVE. (PARENT)</v>
          </cell>
          <cell r="H1370" t="str">
            <v>1001 ROSELAWN AVE. (PARENT)</v>
          </cell>
          <cell r="I1370" t="str">
            <v>20030808</v>
          </cell>
          <cell r="J1370">
            <v>0.04</v>
          </cell>
          <cell r="K1370" t="str">
            <v>FCA</v>
          </cell>
          <cell r="L1370">
            <v>21501.06</v>
          </cell>
          <cell r="M1370">
            <v>1</v>
          </cell>
        </row>
        <row r="1371">
          <cell r="A1371" t="str">
            <v>P0004319</v>
          </cell>
          <cell r="B1371" t="str">
            <v>0001</v>
          </cell>
          <cell r="C1371" t="str">
            <v>A311211</v>
          </cell>
          <cell r="D1371" t="str">
            <v>UG DIST LINES - CONDUIT</v>
          </cell>
          <cell r="E1371" t="str">
            <v>200312</v>
          </cell>
          <cell r="F1371" t="str">
            <v>A000000000030168</v>
          </cell>
          <cell r="G1371" t="str">
            <v>P0004319 44 EDGEHILL RD- ETOB(PARENT)</v>
          </cell>
          <cell r="H1371" t="str">
            <v>44 EDGEHILL RD- ETOB(PARENT)</v>
          </cell>
          <cell r="I1371" t="str">
            <v>20030101</v>
          </cell>
          <cell r="J1371">
            <v>0.04</v>
          </cell>
          <cell r="K1371" t="str">
            <v>FCA</v>
          </cell>
          <cell r="L1371">
            <v>3198.98</v>
          </cell>
          <cell r="M1371">
            <v>1</v>
          </cell>
        </row>
        <row r="1372">
          <cell r="A1372" t="str">
            <v>P0004324</v>
          </cell>
          <cell r="B1372" t="str">
            <v>0001</v>
          </cell>
          <cell r="C1372" t="str">
            <v>A311115</v>
          </cell>
          <cell r="D1372" t="str">
            <v>OH DIST LINES - CONDUCTORS</v>
          </cell>
          <cell r="E1372" t="str">
            <v>200310</v>
          </cell>
          <cell r="F1372" t="str">
            <v>A000000000036068</v>
          </cell>
          <cell r="G1372" t="str">
            <v>P0004324 METRO ZOO</v>
          </cell>
          <cell r="H1372" t="str">
            <v>METRO ZOO</v>
          </cell>
          <cell r="I1372" t="str">
            <v>20031003</v>
          </cell>
          <cell r="J1372">
            <v>0.04</v>
          </cell>
          <cell r="K1372" t="str">
            <v>FCA</v>
          </cell>
          <cell r="L1372">
            <v>2823.8</v>
          </cell>
          <cell r="M1372">
            <v>1</v>
          </cell>
        </row>
        <row r="1373">
          <cell r="A1373" t="str">
            <v>P0004328</v>
          </cell>
          <cell r="B1373" t="str">
            <v>0001</v>
          </cell>
          <cell r="C1373" t="str">
            <v>A311215</v>
          </cell>
          <cell r="D1373" t="str">
            <v>UG DIST LINES - CONDUCTORS</v>
          </cell>
          <cell r="E1373" t="str">
            <v>200606</v>
          </cell>
          <cell r="F1373" t="str">
            <v>A000000000037265</v>
          </cell>
          <cell r="G1373" t="str">
            <v>P0004328 MAIN STN, DANFORTH FEEDER REARR</v>
          </cell>
          <cell r="H1373" t="str">
            <v>MAIN STN, DANFORTH FEEDER REARR</v>
          </cell>
          <cell r="I1373" t="str">
            <v>20040101</v>
          </cell>
          <cell r="J1373">
            <v>0.04</v>
          </cell>
          <cell r="K1373" t="str">
            <v>FCA</v>
          </cell>
          <cell r="L1373">
            <v>220617.60000000001</v>
          </cell>
          <cell r="M1373">
            <v>4</v>
          </cell>
        </row>
        <row r="1374">
          <cell r="A1374" t="str">
            <v>P0004336</v>
          </cell>
          <cell r="B1374" t="str">
            <v>0001</v>
          </cell>
          <cell r="C1374" t="str">
            <v>A311111</v>
          </cell>
          <cell r="D1374" t="str">
            <v>OH DIST LINES - POLES/TOWERS/FIXTURES</v>
          </cell>
          <cell r="E1374" t="str">
            <v>200507</v>
          </cell>
          <cell r="F1374" t="str">
            <v>A000000000034301</v>
          </cell>
          <cell r="G1374" t="str">
            <v>P0004336 81 TURNBERRY ROAD</v>
          </cell>
          <cell r="H1374" t="str">
            <v>81 TURNBERRY ROAD</v>
          </cell>
          <cell r="I1374" t="str">
            <v>20050731</v>
          </cell>
          <cell r="J1374">
            <v>0.04</v>
          </cell>
          <cell r="K1374" t="str">
            <v>FCA</v>
          </cell>
          <cell r="L1374">
            <v>151522.60999999999</v>
          </cell>
          <cell r="M1374">
            <v>1</v>
          </cell>
        </row>
        <row r="1375">
          <cell r="A1375" t="str">
            <v>P0004336</v>
          </cell>
          <cell r="B1375" t="str">
            <v>0001</v>
          </cell>
          <cell r="C1375" t="str">
            <v>A311311</v>
          </cell>
          <cell r="D1375" t="str">
            <v>DISTRIBUTION TRANSFORMERS</v>
          </cell>
          <cell r="E1375" t="str">
            <v>200507</v>
          </cell>
          <cell r="F1375" t="str">
            <v>A000000000033599</v>
          </cell>
          <cell r="G1375" t="str">
            <v>P0004336 81 TURNBERRY ROAD</v>
          </cell>
          <cell r="H1375" t="str">
            <v>81 TURNBERRY ROAD</v>
          </cell>
          <cell r="I1375" t="str">
            <v>20050731</v>
          </cell>
          <cell r="J1375">
            <v>0.04</v>
          </cell>
          <cell r="K1375" t="str">
            <v>FCA</v>
          </cell>
          <cell r="L1375">
            <v>109302.12</v>
          </cell>
          <cell r="M1375">
            <v>1</v>
          </cell>
        </row>
        <row r="1376">
          <cell r="A1376" t="str">
            <v>P0004336</v>
          </cell>
          <cell r="B1376" t="str">
            <v>0001</v>
          </cell>
          <cell r="C1376" t="str">
            <v>A311215</v>
          </cell>
          <cell r="D1376" t="str">
            <v>UG DIST LINES - CONDUCTORS</v>
          </cell>
          <cell r="E1376" t="str">
            <v>200507</v>
          </cell>
          <cell r="F1376" t="str">
            <v>A000000000037698</v>
          </cell>
          <cell r="G1376" t="str">
            <v>P0004336 81 TURNBERRY ROAD</v>
          </cell>
          <cell r="H1376" t="str">
            <v>81 TURNBERRY ROAD</v>
          </cell>
          <cell r="I1376" t="str">
            <v>20050731</v>
          </cell>
          <cell r="J1376">
            <v>0.04</v>
          </cell>
          <cell r="K1376" t="str">
            <v>FCA</v>
          </cell>
          <cell r="L1376">
            <v>69082.5</v>
          </cell>
          <cell r="M1376">
            <v>1</v>
          </cell>
        </row>
        <row r="1377">
          <cell r="A1377" t="str">
            <v>P0004336</v>
          </cell>
          <cell r="B1377" t="str">
            <v>0001</v>
          </cell>
          <cell r="C1377" t="str">
            <v>A311115</v>
          </cell>
          <cell r="D1377" t="str">
            <v>OH DIST LINES - CONDUCTORS</v>
          </cell>
          <cell r="E1377" t="str">
            <v>200507</v>
          </cell>
          <cell r="F1377" t="str">
            <v>A000000000036343</v>
          </cell>
          <cell r="G1377" t="str">
            <v>P0004336 81 TURNBERRY ROAD</v>
          </cell>
          <cell r="H1377" t="str">
            <v>81 TURNBERRY ROAD</v>
          </cell>
          <cell r="I1377" t="str">
            <v>20050731</v>
          </cell>
          <cell r="J1377">
            <v>0.04</v>
          </cell>
          <cell r="K1377" t="str">
            <v>FCA</v>
          </cell>
          <cell r="L1377">
            <v>1788.04</v>
          </cell>
          <cell r="M1377">
            <v>1</v>
          </cell>
        </row>
        <row r="1378">
          <cell r="A1378" t="str">
            <v>P0004347</v>
          </cell>
          <cell r="B1378" t="str">
            <v>0001</v>
          </cell>
          <cell r="C1378" t="str">
            <v>A311311</v>
          </cell>
          <cell r="D1378" t="str">
            <v>DISTRIBUTION TRANSFORMERS</v>
          </cell>
          <cell r="E1378" t="str">
            <v>200307</v>
          </cell>
          <cell r="F1378" t="str">
            <v>A000000000031030</v>
          </cell>
          <cell r="G1378" t="str">
            <v>P0004347 6039 KINSTON RD CONSTRUCTION</v>
          </cell>
          <cell r="H1378" t="str">
            <v>6039 KINSTON RD CONSTRUCTION</v>
          </cell>
          <cell r="I1378" t="str">
            <v>20030708</v>
          </cell>
          <cell r="J1378">
            <v>0.04</v>
          </cell>
          <cell r="K1378" t="str">
            <v>FCA</v>
          </cell>
          <cell r="L1378">
            <v>8696.2199999999993</v>
          </cell>
          <cell r="M1378">
            <v>1</v>
          </cell>
        </row>
        <row r="1379">
          <cell r="A1379" t="str">
            <v>P0004347</v>
          </cell>
          <cell r="B1379" t="str">
            <v>0001</v>
          </cell>
          <cell r="C1379" t="str">
            <v>A311215</v>
          </cell>
          <cell r="D1379" t="str">
            <v>UG DIST LINES - CONDUCTORS</v>
          </cell>
          <cell r="E1379" t="str">
            <v>200307</v>
          </cell>
          <cell r="F1379" t="str">
            <v>A000000000037112</v>
          </cell>
          <cell r="G1379" t="str">
            <v>P0004347 6039 KINSTON RD CONSTRUCTION</v>
          </cell>
          <cell r="H1379" t="str">
            <v>6039 KINSTON RD CONSTRUCTION</v>
          </cell>
          <cell r="I1379" t="str">
            <v>20030708</v>
          </cell>
          <cell r="J1379">
            <v>0.04</v>
          </cell>
          <cell r="K1379" t="str">
            <v>FCA</v>
          </cell>
          <cell r="L1379">
            <v>4066.06</v>
          </cell>
          <cell r="M1379">
            <v>1</v>
          </cell>
        </row>
        <row r="1380">
          <cell r="A1380" t="str">
            <v>P0004352</v>
          </cell>
          <cell r="B1380" t="str">
            <v>0001</v>
          </cell>
          <cell r="C1380" t="str">
            <v>A311215</v>
          </cell>
          <cell r="D1380" t="str">
            <v>UG DIST LINES - CONDUCTORS</v>
          </cell>
          <cell r="E1380" t="str">
            <v>200309</v>
          </cell>
          <cell r="F1380" t="str">
            <v>A000000000037155</v>
          </cell>
          <cell r="G1380" t="str">
            <v>P0004352 19 ALDERBROOK DRIVE (PARENT)</v>
          </cell>
          <cell r="H1380" t="str">
            <v>19 ALDERBROOK DRIVE (PARENT)</v>
          </cell>
          <cell r="I1380" t="str">
            <v>20030109</v>
          </cell>
          <cell r="J1380">
            <v>0.04</v>
          </cell>
          <cell r="K1380" t="str">
            <v>FCA</v>
          </cell>
          <cell r="L1380">
            <v>3947.14</v>
          </cell>
          <cell r="M1380">
            <v>1</v>
          </cell>
        </row>
        <row r="1381">
          <cell r="A1381" t="str">
            <v>P0004362</v>
          </cell>
          <cell r="B1381" t="str">
            <v>0001</v>
          </cell>
          <cell r="C1381" t="str">
            <v>A311115</v>
          </cell>
          <cell r="D1381" t="str">
            <v>OH DIST LINES - CONDUCTORS</v>
          </cell>
          <cell r="E1381" t="str">
            <v>200310</v>
          </cell>
          <cell r="F1381" t="str">
            <v>A000000000036069</v>
          </cell>
          <cell r="G1381" t="str">
            <v>P0004362 2 GLEN ELM, TORONTO</v>
          </cell>
          <cell r="H1381" t="str">
            <v>2 GLEN ELM, TORONTO</v>
          </cell>
          <cell r="I1381" t="str">
            <v>20031003</v>
          </cell>
          <cell r="J1381">
            <v>0.04</v>
          </cell>
          <cell r="K1381" t="str">
            <v>FCA</v>
          </cell>
          <cell r="L1381">
            <v>1261.4000000000001</v>
          </cell>
          <cell r="M1381">
            <v>1</v>
          </cell>
        </row>
        <row r="1382">
          <cell r="A1382" t="str">
            <v>P0004366</v>
          </cell>
          <cell r="B1382" t="str">
            <v>0001</v>
          </cell>
          <cell r="C1382" t="str">
            <v>A311211</v>
          </cell>
          <cell r="D1382" t="str">
            <v>UG DIST LINES - CONDUIT</v>
          </cell>
          <cell r="E1382" t="str">
            <v>200312</v>
          </cell>
          <cell r="F1382" t="str">
            <v>A000000000030169</v>
          </cell>
          <cell r="G1382" t="str">
            <v>P0004366 380 WESTON RD - YORK (PARENT)</v>
          </cell>
          <cell r="H1382" t="str">
            <v>380 WESTON RD - YORK (PARENT)</v>
          </cell>
          <cell r="I1382" t="str">
            <v>20030101</v>
          </cell>
          <cell r="J1382">
            <v>0.04</v>
          </cell>
          <cell r="K1382" t="str">
            <v>FCA</v>
          </cell>
          <cell r="L1382">
            <v>3511.24</v>
          </cell>
          <cell r="M1382">
            <v>1</v>
          </cell>
        </row>
        <row r="1383">
          <cell r="A1383" t="str">
            <v>P0004375</v>
          </cell>
          <cell r="B1383" t="str">
            <v>0001</v>
          </cell>
          <cell r="C1383" t="str">
            <v>A311411</v>
          </cell>
          <cell r="D1383" t="str">
            <v>SERVICES</v>
          </cell>
          <cell r="E1383" t="str">
            <v>200309</v>
          </cell>
          <cell r="F1383" t="str">
            <v>A000000000038040</v>
          </cell>
          <cell r="G1383" t="str">
            <v>P0004375 POLE 90 OVERLEA BLVD</v>
          </cell>
          <cell r="H1383" t="str">
            <v>POLE 90 OVERLEA BLVD</v>
          </cell>
          <cell r="I1383" t="str">
            <v>20030109</v>
          </cell>
          <cell r="J1383">
            <v>0.04</v>
          </cell>
          <cell r="K1383" t="str">
            <v>FCA</v>
          </cell>
          <cell r="L1383">
            <v>3462.52</v>
          </cell>
          <cell r="M1383">
            <v>1</v>
          </cell>
        </row>
        <row r="1384">
          <cell r="A1384" t="str">
            <v>P0004379</v>
          </cell>
          <cell r="B1384" t="str">
            <v>0001</v>
          </cell>
          <cell r="C1384" t="str">
            <v>A311215</v>
          </cell>
          <cell r="D1384" t="str">
            <v>UG DIST LINES - CONDUCTORS</v>
          </cell>
          <cell r="E1384" t="str">
            <v>200309</v>
          </cell>
          <cell r="F1384" t="str">
            <v>A000000000037156</v>
          </cell>
          <cell r="G1384" t="str">
            <v>P0004379 2710 VICTORIA PARK AVENUE</v>
          </cell>
          <cell r="H1384" t="str">
            <v>2710 VICTORIA PARK AVENUE</v>
          </cell>
          <cell r="I1384" t="str">
            <v>20030109</v>
          </cell>
          <cell r="J1384">
            <v>0.04</v>
          </cell>
          <cell r="K1384" t="str">
            <v>FCA</v>
          </cell>
          <cell r="L1384">
            <v>9677.81</v>
          </cell>
          <cell r="M1384">
            <v>1</v>
          </cell>
        </row>
        <row r="1385">
          <cell r="A1385" t="str">
            <v>P0004386</v>
          </cell>
          <cell r="B1385" t="str">
            <v>0001</v>
          </cell>
          <cell r="C1385" t="str">
            <v>A311211</v>
          </cell>
          <cell r="D1385" t="str">
            <v>UG DIST LINES - CONDUIT</v>
          </cell>
          <cell r="E1385" t="str">
            <v>200312</v>
          </cell>
          <cell r="F1385" t="str">
            <v>A000000000030170</v>
          </cell>
          <cell r="G1385" t="str">
            <v>P0004386 MTO EGLINTON &amp; HWY 427(PARENT)</v>
          </cell>
          <cell r="H1385" t="str">
            <v>MTO EGLINTON &amp; HWY 427(PARENT)</v>
          </cell>
          <cell r="I1385" t="str">
            <v>20030101</v>
          </cell>
          <cell r="J1385">
            <v>0.04</v>
          </cell>
          <cell r="K1385" t="str">
            <v>FCA</v>
          </cell>
          <cell r="L1385">
            <v>3804.83</v>
          </cell>
          <cell r="M1385">
            <v>1</v>
          </cell>
        </row>
        <row r="1386">
          <cell r="A1386" t="str">
            <v>P0004395</v>
          </cell>
          <cell r="B1386" t="str">
            <v>0001</v>
          </cell>
          <cell r="C1386" t="str">
            <v>A311411</v>
          </cell>
          <cell r="D1386" t="str">
            <v>SERVICES</v>
          </cell>
          <cell r="E1386" t="str">
            <v>200312</v>
          </cell>
          <cell r="F1386" t="str">
            <v>A000000000039050</v>
          </cell>
          <cell r="G1386" t="str">
            <v>P0004395 MTO- EGLINTON AT MATHESON BLVD.</v>
          </cell>
          <cell r="H1386" t="str">
            <v>MTO- EGLINTON AT MATHESON BLVD.</v>
          </cell>
          <cell r="I1386" t="str">
            <v>20030101</v>
          </cell>
          <cell r="J1386">
            <v>0.04</v>
          </cell>
          <cell r="K1386" t="str">
            <v>FCA</v>
          </cell>
          <cell r="L1386">
            <v>3003.25</v>
          </cell>
          <cell r="M1386">
            <v>1</v>
          </cell>
        </row>
        <row r="1387">
          <cell r="A1387" t="str">
            <v>P0004421</v>
          </cell>
          <cell r="B1387" t="str">
            <v>0001</v>
          </cell>
          <cell r="C1387" t="str">
            <v>A311215</v>
          </cell>
          <cell r="D1387" t="str">
            <v>UG DIST LINES - CONDUCTORS</v>
          </cell>
          <cell r="E1387" t="str">
            <v>200309</v>
          </cell>
          <cell r="F1387" t="str">
            <v>A000000000037157</v>
          </cell>
          <cell r="G1387" t="str">
            <v>P0004421 419-425 COXWELL AVENUE(PARENT)</v>
          </cell>
          <cell r="H1387" t="str">
            <v>419-425 COXWELL AVENUE(PARENT)</v>
          </cell>
          <cell r="I1387" t="str">
            <v>20030109</v>
          </cell>
          <cell r="J1387">
            <v>0.04</v>
          </cell>
          <cell r="K1387" t="str">
            <v>FCA</v>
          </cell>
          <cell r="L1387">
            <v>42935.08</v>
          </cell>
          <cell r="M1387">
            <v>1</v>
          </cell>
        </row>
        <row r="1388">
          <cell r="A1388" t="str">
            <v>P0004421</v>
          </cell>
          <cell r="B1388" t="str">
            <v>0001</v>
          </cell>
          <cell r="C1388" t="str">
            <v>A311211</v>
          </cell>
          <cell r="D1388" t="str">
            <v>UG DIST LINES - CONDUIT</v>
          </cell>
          <cell r="E1388" t="str">
            <v>200309</v>
          </cell>
          <cell r="F1388" t="str">
            <v>A000000000030091</v>
          </cell>
          <cell r="G1388" t="str">
            <v>P0004421 419-425 COXWELL AVENUE(PARENT)</v>
          </cell>
          <cell r="H1388" t="str">
            <v>419-425 COXWELL AVENUE(PARENT)</v>
          </cell>
          <cell r="I1388" t="str">
            <v>20030109</v>
          </cell>
          <cell r="J1388">
            <v>0.04</v>
          </cell>
          <cell r="K1388" t="str">
            <v>FCA</v>
          </cell>
          <cell r="L1388">
            <v>15236.49</v>
          </cell>
          <cell r="M1388">
            <v>1</v>
          </cell>
        </row>
        <row r="1389">
          <cell r="A1389" t="str">
            <v>P0004421</v>
          </cell>
          <cell r="B1389" t="str">
            <v>0001</v>
          </cell>
          <cell r="C1389" t="str">
            <v>A311111</v>
          </cell>
          <cell r="D1389" t="str">
            <v>OH DIST LINES - POLES/TOWERS/FIXTURES</v>
          </cell>
          <cell r="E1389" t="str">
            <v>200309</v>
          </cell>
          <cell r="F1389" t="str">
            <v>A000000000034047</v>
          </cell>
          <cell r="G1389" t="str">
            <v>P0004421 419-425 COXWELL AVENUE(PARENT)</v>
          </cell>
          <cell r="H1389" t="str">
            <v>419-425 COXWELL AVENUE(PARENT)</v>
          </cell>
          <cell r="I1389" t="str">
            <v>20030109</v>
          </cell>
          <cell r="J1389">
            <v>0.04</v>
          </cell>
          <cell r="K1389" t="str">
            <v>FCA</v>
          </cell>
          <cell r="L1389">
            <v>11417.82</v>
          </cell>
          <cell r="M1389">
            <v>1</v>
          </cell>
        </row>
        <row r="1390">
          <cell r="A1390" t="str">
            <v>P0004431</v>
          </cell>
          <cell r="B1390" t="str">
            <v>0001</v>
          </cell>
          <cell r="C1390" t="str">
            <v>A311411</v>
          </cell>
          <cell r="D1390" t="str">
            <v>SERVICES</v>
          </cell>
          <cell r="E1390" t="str">
            <v>200312</v>
          </cell>
          <cell r="F1390" t="str">
            <v>A000000000039051</v>
          </cell>
          <cell r="G1390" t="str">
            <v>P0004431 20 FINCHLEY RD. 400A U/G RES. (</v>
          </cell>
          <cell r="H1390" t="str">
            <v>20 FINCHLEY RD. 400A U/G RES. (</v>
          </cell>
          <cell r="I1390" t="str">
            <v>20030101</v>
          </cell>
          <cell r="J1390">
            <v>0.04</v>
          </cell>
          <cell r="K1390" t="str">
            <v>FCA</v>
          </cell>
          <cell r="L1390">
            <v>4939.83</v>
          </cell>
          <cell r="M1390">
            <v>1</v>
          </cell>
        </row>
        <row r="1391">
          <cell r="A1391" t="str">
            <v>P0004435</v>
          </cell>
          <cell r="B1391" t="str">
            <v>0001</v>
          </cell>
          <cell r="C1391" t="str">
            <v>A311411</v>
          </cell>
          <cell r="D1391" t="str">
            <v>SERVICES</v>
          </cell>
          <cell r="E1391" t="str">
            <v>200412</v>
          </cell>
          <cell r="F1391" t="str">
            <v>A000000000039273</v>
          </cell>
          <cell r="G1391" t="str">
            <v>P0004435 45 BAY ST</v>
          </cell>
          <cell r="H1391" t="str">
            <v>45 BAY ST</v>
          </cell>
          <cell r="I1391" t="str">
            <v>20041231</v>
          </cell>
          <cell r="J1391">
            <v>0.04</v>
          </cell>
          <cell r="K1391" t="str">
            <v>FCA</v>
          </cell>
          <cell r="L1391">
            <v>4171.93</v>
          </cell>
          <cell r="M1391">
            <v>1</v>
          </cell>
        </row>
        <row r="1392">
          <cell r="A1392" t="str">
            <v>P0004439</v>
          </cell>
          <cell r="B1392" t="str">
            <v>0001</v>
          </cell>
          <cell r="C1392" t="str">
            <v>A311311</v>
          </cell>
          <cell r="D1392" t="str">
            <v>DISTRIBUTION TRANSFORMERS</v>
          </cell>
          <cell r="E1392" t="str">
            <v>200309</v>
          </cell>
          <cell r="F1392" t="str">
            <v>A000000000033136</v>
          </cell>
          <cell r="G1392" t="str">
            <v>P0004439 20 NUGGET</v>
          </cell>
          <cell r="H1392" t="str">
            <v>20 NUGGET</v>
          </cell>
          <cell r="I1392" t="str">
            <v>20030415</v>
          </cell>
          <cell r="J1392">
            <v>0.04</v>
          </cell>
          <cell r="K1392" t="str">
            <v>FCA</v>
          </cell>
          <cell r="L1392">
            <v>27298.85</v>
          </cell>
          <cell r="M1392">
            <v>1</v>
          </cell>
        </row>
        <row r="1393">
          <cell r="A1393" t="str">
            <v>P0004444</v>
          </cell>
          <cell r="B1393" t="str">
            <v>0001</v>
          </cell>
          <cell r="C1393" t="str">
            <v>A311311</v>
          </cell>
          <cell r="D1393" t="str">
            <v>DISTRIBUTION TRANSFORMERS</v>
          </cell>
          <cell r="E1393" t="str">
            <v>200312</v>
          </cell>
          <cell r="F1393" t="str">
            <v>A000000000033207</v>
          </cell>
          <cell r="G1393" t="str">
            <v>P0004444 5 TYRE AVENUE ISLINGTON VILLAGE</v>
          </cell>
          <cell r="H1393" t="str">
            <v>5 TYRE AVENUE ISLINGTON VILLAGE</v>
          </cell>
          <cell r="I1393" t="str">
            <v>20031010</v>
          </cell>
          <cell r="J1393">
            <v>0.04</v>
          </cell>
          <cell r="K1393" t="str">
            <v>FCA</v>
          </cell>
          <cell r="L1393">
            <v>39827.47</v>
          </cell>
          <cell r="M1393">
            <v>1</v>
          </cell>
        </row>
        <row r="1394">
          <cell r="A1394" t="str">
            <v>P0004444</v>
          </cell>
          <cell r="B1394" t="str">
            <v>0001</v>
          </cell>
          <cell r="C1394" t="str">
            <v>A311115</v>
          </cell>
          <cell r="D1394" t="str">
            <v>OH DIST LINES - CONDUCTORS</v>
          </cell>
          <cell r="E1394" t="str">
            <v>200405</v>
          </cell>
          <cell r="F1394" t="str">
            <v>A000000000036109</v>
          </cell>
          <cell r="G1394" t="str">
            <v>P0004444 5 TYRE AVENUE ISLINGTON VILLAGE</v>
          </cell>
          <cell r="H1394" t="str">
            <v>5 TYRE AVENUE ISLINGTON VILLAGE</v>
          </cell>
          <cell r="I1394" t="str">
            <v>20031010</v>
          </cell>
          <cell r="J1394">
            <v>0.04</v>
          </cell>
          <cell r="K1394" t="str">
            <v>FCA</v>
          </cell>
          <cell r="L1394">
            <v>7065.33</v>
          </cell>
          <cell r="M1394">
            <v>2</v>
          </cell>
        </row>
        <row r="1395">
          <cell r="A1395" t="str">
            <v>P0004444</v>
          </cell>
          <cell r="B1395" t="str">
            <v>0001</v>
          </cell>
          <cell r="C1395" t="str">
            <v>A311111</v>
          </cell>
          <cell r="D1395" t="str">
            <v>OH DIST LINES - POLES/TOWERS/FIXTURES</v>
          </cell>
          <cell r="E1395" t="str">
            <v>200312</v>
          </cell>
          <cell r="F1395" t="str">
            <v>A000000000034086</v>
          </cell>
          <cell r="G1395" t="str">
            <v>P0004444 5 TYRE AVENUE ISLINGTON VILLAGE</v>
          </cell>
          <cell r="H1395" t="str">
            <v>5 TYRE AVENUE ISLINGTON VILLAGE</v>
          </cell>
          <cell r="I1395" t="str">
            <v>20031010</v>
          </cell>
          <cell r="J1395">
            <v>0.04</v>
          </cell>
          <cell r="K1395" t="str">
            <v>FCA</v>
          </cell>
          <cell r="L1395">
            <v>3964.79</v>
          </cell>
          <cell r="M1395">
            <v>1</v>
          </cell>
        </row>
        <row r="1396">
          <cell r="A1396" t="str">
            <v>P0004449</v>
          </cell>
          <cell r="B1396" t="str">
            <v>0001</v>
          </cell>
          <cell r="C1396" t="str">
            <v>A311215</v>
          </cell>
          <cell r="D1396" t="str">
            <v>UG DIST LINES - CONDUCTORS</v>
          </cell>
          <cell r="E1396" t="str">
            <v>200310</v>
          </cell>
          <cell r="F1396" t="str">
            <v>A000000000037164</v>
          </cell>
          <cell r="G1396" t="str">
            <v>P0004449 1017 WOODBINE AVENUE(PARENT)</v>
          </cell>
          <cell r="H1396" t="str">
            <v>1017 WOODBINE AVENUE(PARENT)</v>
          </cell>
          <cell r="I1396" t="str">
            <v>20030203</v>
          </cell>
          <cell r="J1396">
            <v>0.04</v>
          </cell>
          <cell r="K1396" t="str">
            <v>FCA</v>
          </cell>
          <cell r="L1396">
            <v>5105.71</v>
          </cell>
          <cell r="M1396">
            <v>1</v>
          </cell>
        </row>
        <row r="1397">
          <cell r="A1397" t="str">
            <v>P0004454</v>
          </cell>
          <cell r="B1397" t="str">
            <v>0001</v>
          </cell>
          <cell r="C1397" t="str">
            <v>A311411</v>
          </cell>
          <cell r="D1397" t="str">
            <v>SERVICES</v>
          </cell>
          <cell r="E1397" t="str">
            <v>200312</v>
          </cell>
          <cell r="F1397" t="str">
            <v>A000000000038058</v>
          </cell>
          <cell r="G1397" t="str">
            <v>P0004454 25 NEILSON (PARENT)</v>
          </cell>
          <cell r="H1397" t="str">
            <v>25 NEILSON (PARENT)</v>
          </cell>
          <cell r="I1397" t="str">
            <v>20030101</v>
          </cell>
          <cell r="J1397">
            <v>0.04</v>
          </cell>
          <cell r="K1397" t="str">
            <v>FCA</v>
          </cell>
          <cell r="L1397">
            <v>2188.0500000000002</v>
          </cell>
          <cell r="M1397">
            <v>1</v>
          </cell>
        </row>
        <row r="1398">
          <cell r="A1398" t="str">
            <v>P0004463</v>
          </cell>
          <cell r="B1398" t="str">
            <v>0001</v>
          </cell>
          <cell r="C1398" t="str">
            <v>A311211</v>
          </cell>
          <cell r="D1398" t="str">
            <v>UG DIST LINES - CONDUIT</v>
          </cell>
          <cell r="E1398" t="str">
            <v>200312</v>
          </cell>
          <cell r="F1398" t="str">
            <v>A000000000030147</v>
          </cell>
          <cell r="G1398" t="str">
            <v>P0004463 SHEPPARD AVE. E &amp; CLAIRTRELL AV</v>
          </cell>
          <cell r="H1398" t="str">
            <v>SHEPPARD AVE. E &amp; CLAIRTRELL AV</v>
          </cell>
          <cell r="I1398" t="str">
            <v>20030715</v>
          </cell>
          <cell r="J1398">
            <v>0.04</v>
          </cell>
          <cell r="K1398" t="str">
            <v>FCA</v>
          </cell>
          <cell r="L1398">
            <v>44411.19</v>
          </cell>
          <cell r="M1398">
            <v>1</v>
          </cell>
        </row>
        <row r="1399">
          <cell r="A1399" t="str">
            <v>P0004463</v>
          </cell>
          <cell r="B1399" t="str">
            <v>0001</v>
          </cell>
          <cell r="C1399" t="str">
            <v>A311311</v>
          </cell>
          <cell r="D1399" t="str">
            <v>DISTRIBUTION TRANSFORMERS</v>
          </cell>
          <cell r="E1399" t="str">
            <v>200310</v>
          </cell>
          <cell r="F1399" t="str">
            <v>A000000000033141</v>
          </cell>
          <cell r="G1399" t="str">
            <v>P0004463 SHEPPARD AVE. E &amp; CLAIRTRELL AV</v>
          </cell>
          <cell r="H1399" t="str">
            <v>SHEPPARD AVE. E &amp; CLAIRTRELL AV</v>
          </cell>
          <cell r="I1399" t="str">
            <v>20030715</v>
          </cell>
          <cell r="J1399">
            <v>0.04</v>
          </cell>
          <cell r="K1399" t="str">
            <v>FCA</v>
          </cell>
          <cell r="L1399">
            <v>39942.160000000003</v>
          </cell>
          <cell r="M1399">
            <v>1</v>
          </cell>
        </row>
        <row r="1400">
          <cell r="A1400" t="str">
            <v>P0004463</v>
          </cell>
          <cell r="B1400" t="str">
            <v>0001</v>
          </cell>
          <cell r="C1400" t="str">
            <v>A311115</v>
          </cell>
          <cell r="D1400" t="str">
            <v>OH DIST LINES - CONDUCTORS</v>
          </cell>
          <cell r="E1400" t="str">
            <v>200310</v>
          </cell>
          <cell r="F1400" t="str">
            <v>A000000000036070</v>
          </cell>
          <cell r="G1400" t="str">
            <v>P0004463 SHEPPARD AVE. E &amp; CLAIRTRELL AV</v>
          </cell>
          <cell r="H1400" t="str">
            <v>SHEPPARD AVE. E &amp; CLAIRTRELL AV</v>
          </cell>
          <cell r="I1400" t="str">
            <v>20030715</v>
          </cell>
          <cell r="J1400">
            <v>0.04</v>
          </cell>
          <cell r="K1400" t="str">
            <v>FCA</v>
          </cell>
          <cell r="L1400">
            <v>7510.31</v>
          </cell>
          <cell r="M1400">
            <v>1</v>
          </cell>
        </row>
        <row r="1401">
          <cell r="A1401" t="str">
            <v>P0004463</v>
          </cell>
          <cell r="B1401" t="str">
            <v>0001</v>
          </cell>
          <cell r="C1401" t="str">
            <v>A311215</v>
          </cell>
          <cell r="D1401" t="str">
            <v>UG DIST LINES - CONDUCTORS</v>
          </cell>
          <cell r="E1401" t="str">
            <v>200310</v>
          </cell>
          <cell r="F1401" t="str">
            <v>A000000000037165</v>
          </cell>
          <cell r="G1401" t="str">
            <v>P0004463 SHEPPARD AVE. E &amp; CLAIRTRELL AV</v>
          </cell>
          <cell r="H1401" t="str">
            <v>SHEPPARD AVE. E &amp; CLAIRTRELL AV</v>
          </cell>
          <cell r="I1401" t="str">
            <v>20030715</v>
          </cell>
          <cell r="J1401">
            <v>0.04</v>
          </cell>
          <cell r="K1401" t="str">
            <v>FCA</v>
          </cell>
          <cell r="L1401">
            <v>5960.91</v>
          </cell>
          <cell r="M1401">
            <v>1</v>
          </cell>
        </row>
        <row r="1402">
          <cell r="A1402" t="str">
            <v>P0004470</v>
          </cell>
          <cell r="B1402" t="str">
            <v>0001</v>
          </cell>
          <cell r="C1402" t="str">
            <v>A311211</v>
          </cell>
          <cell r="D1402" t="str">
            <v>UG DIST LINES - CONDUIT</v>
          </cell>
          <cell r="E1402" t="str">
            <v>200310</v>
          </cell>
          <cell r="F1402" t="str">
            <v>A000000000030097</v>
          </cell>
          <cell r="G1402" t="str">
            <v>P0004470 14 PLYMBRIDGE ROAD</v>
          </cell>
          <cell r="H1402" t="str">
            <v>14 PLYMBRIDGE ROAD</v>
          </cell>
          <cell r="I1402" t="str">
            <v>20030101</v>
          </cell>
          <cell r="J1402">
            <v>0.04</v>
          </cell>
          <cell r="K1402" t="str">
            <v>FCA</v>
          </cell>
          <cell r="L1402">
            <v>2532.5500000000002</v>
          </cell>
          <cell r="M1402">
            <v>1</v>
          </cell>
        </row>
        <row r="1403">
          <cell r="A1403" t="str">
            <v>P0004474</v>
          </cell>
          <cell r="B1403" t="str">
            <v>0001</v>
          </cell>
          <cell r="C1403" t="str">
            <v>A311115</v>
          </cell>
          <cell r="D1403" t="str">
            <v>OH DIST LINES - CONDUCTORS</v>
          </cell>
          <cell r="E1403" t="str">
            <v>200306</v>
          </cell>
          <cell r="F1403" t="str">
            <v>A000000000036031</v>
          </cell>
          <cell r="G1403" t="str">
            <v>P0004474 76 THORNCREST OH RELOCATION-EME</v>
          </cell>
          <cell r="H1403" t="str">
            <v>76 THORNCREST OH RELOCATION-EME</v>
          </cell>
          <cell r="I1403" t="str">
            <v>20030623</v>
          </cell>
          <cell r="J1403">
            <v>0.04</v>
          </cell>
          <cell r="K1403" t="str">
            <v>FCA</v>
          </cell>
          <cell r="L1403">
            <v>8320.77</v>
          </cell>
          <cell r="M1403">
            <v>1</v>
          </cell>
        </row>
        <row r="1404">
          <cell r="A1404" t="str">
            <v>P0004479</v>
          </cell>
          <cell r="B1404" t="str">
            <v>0001</v>
          </cell>
          <cell r="C1404" t="str">
            <v>A311111</v>
          </cell>
          <cell r="D1404" t="str">
            <v>OH DIST LINES - POLES/TOWERS/FIXTURES</v>
          </cell>
          <cell r="E1404" t="str">
            <v>200406</v>
          </cell>
          <cell r="F1404" t="str">
            <v>A000000000034150</v>
          </cell>
          <cell r="G1404" t="str">
            <v>P0004479 26 MERCER ST. O/H REARRANGEMENT</v>
          </cell>
          <cell r="H1404" t="str">
            <v>26 MERCER ST. O/H REARRANGEMENT</v>
          </cell>
          <cell r="I1404" t="str">
            <v>20040601</v>
          </cell>
          <cell r="J1404">
            <v>0.04</v>
          </cell>
          <cell r="K1404" t="str">
            <v>FCA</v>
          </cell>
          <cell r="L1404">
            <v>5743.87</v>
          </cell>
          <cell r="M1404">
            <v>1</v>
          </cell>
        </row>
        <row r="1405">
          <cell r="A1405" t="str">
            <v>P0004485</v>
          </cell>
          <cell r="B1405" t="str">
            <v>0001</v>
          </cell>
          <cell r="C1405" t="str">
            <v>A310031</v>
          </cell>
          <cell r="D1405" t="str">
            <v>BUILDINGS - ADMIN &amp; SERVICE</v>
          </cell>
          <cell r="E1405" t="str">
            <v>200304</v>
          </cell>
          <cell r="F1405" t="str">
            <v>A000000104468002</v>
          </cell>
          <cell r="G1405" t="str">
            <v>P0004485 60 EGLINTON-INSTALL BOILER</v>
          </cell>
          <cell r="H1405" t="str">
            <v>60 EGLINTON-INSTALL BOILER</v>
          </cell>
          <cell r="I1405" t="str">
            <v>20021201</v>
          </cell>
          <cell r="J1405">
            <v>0.02</v>
          </cell>
          <cell r="K1405" t="str">
            <v>CPA</v>
          </cell>
          <cell r="L1405">
            <v>50410.52</v>
          </cell>
          <cell r="M1405">
            <v>2</v>
          </cell>
        </row>
        <row r="1406">
          <cell r="A1406" t="str">
            <v>P0004489</v>
          </cell>
          <cell r="B1406" t="str">
            <v>0001</v>
          </cell>
          <cell r="C1406" t="str">
            <v>A311215</v>
          </cell>
          <cell r="D1406" t="str">
            <v>UG DIST LINES - CONDUCTORS</v>
          </cell>
          <cell r="E1406" t="str">
            <v>200308</v>
          </cell>
          <cell r="F1406" t="str">
            <v>A000000000037142</v>
          </cell>
          <cell r="G1406" t="str">
            <v>P0004489 195 MERTON ST SWITCH BOARD REVI</v>
          </cell>
          <cell r="H1406" t="str">
            <v>195 MERTON ST SWITCH BOARD REVI</v>
          </cell>
          <cell r="I1406" t="str">
            <v>20030808</v>
          </cell>
          <cell r="J1406">
            <v>0.04</v>
          </cell>
          <cell r="K1406" t="str">
            <v>FCA</v>
          </cell>
          <cell r="L1406">
            <v>14735.11</v>
          </cell>
          <cell r="M1406">
            <v>1</v>
          </cell>
        </row>
        <row r="1407">
          <cell r="A1407" t="str">
            <v>P0004490</v>
          </cell>
          <cell r="B1407" t="str">
            <v>0001</v>
          </cell>
          <cell r="C1407" t="str">
            <v>A311311</v>
          </cell>
          <cell r="D1407" t="str">
            <v>DISTRIBUTION TRANSFORMERS</v>
          </cell>
          <cell r="E1407" t="str">
            <v>200312</v>
          </cell>
          <cell r="F1407" t="str">
            <v>A000000000033119</v>
          </cell>
          <cell r="G1407" t="str">
            <v>P0004490 80 QUEEN'S PLATE DR.(PARENT)</v>
          </cell>
          <cell r="H1407" t="str">
            <v>80 QUEEN'S PLATE DR.(PARENT)</v>
          </cell>
          <cell r="I1407" t="str">
            <v>20030808</v>
          </cell>
          <cell r="J1407">
            <v>0.04</v>
          </cell>
          <cell r="K1407" t="str">
            <v>FCA</v>
          </cell>
          <cell r="L1407">
            <v>37152.449999999997</v>
          </cell>
          <cell r="M1407">
            <v>2</v>
          </cell>
        </row>
        <row r="1408">
          <cell r="A1408" t="str">
            <v>P0004503</v>
          </cell>
          <cell r="B1408" t="str">
            <v>0001</v>
          </cell>
          <cell r="C1408" t="str">
            <v>A311311</v>
          </cell>
          <cell r="D1408" t="str">
            <v>DISTRIBUTION TRANSFORMERS</v>
          </cell>
          <cell r="E1408" t="str">
            <v>200310</v>
          </cell>
          <cell r="F1408" t="str">
            <v>A000000000033142</v>
          </cell>
          <cell r="G1408" t="str">
            <v>P0004503 35 HIGH POINT ROAD (PARENT)</v>
          </cell>
          <cell r="H1408" t="str">
            <v>35 HIGH POINT ROAD (PARENT)</v>
          </cell>
          <cell r="I1408" t="str">
            <v>20030101</v>
          </cell>
          <cell r="J1408">
            <v>0.04</v>
          </cell>
          <cell r="K1408" t="str">
            <v>FCA</v>
          </cell>
          <cell r="L1408">
            <v>10968.83</v>
          </cell>
          <cell r="M1408">
            <v>1</v>
          </cell>
        </row>
        <row r="1409">
          <cell r="A1409" t="str">
            <v>P0004503</v>
          </cell>
          <cell r="B1409" t="str">
            <v>0001</v>
          </cell>
          <cell r="C1409" t="str">
            <v>A311215</v>
          </cell>
          <cell r="D1409" t="str">
            <v>UG DIST LINES - CONDUCTORS</v>
          </cell>
          <cell r="E1409" t="str">
            <v>200310</v>
          </cell>
          <cell r="F1409" t="str">
            <v>A000000000037166</v>
          </cell>
          <cell r="G1409" t="str">
            <v>P0004503 35 HIGH POINT ROAD (PARENT)</v>
          </cell>
          <cell r="H1409" t="str">
            <v>35 HIGH POINT ROAD (PARENT)</v>
          </cell>
          <cell r="I1409" t="str">
            <v>20030101</v>
          </cell>
          <cell r="J1409">
            <v>0.04</v>
          </cell>
          <cell r="K1409" t="str">
            <v>FCA</v>
          </cell>
          <cell r="L1409">
            <v>2698.34</v>
          </cell>
          <cell r="M1409">
            <v>1</v>
          </cell>
        </row>
        <row r="1410">
          <cell r="A1410" t="str">
            <v>P0004521</v>
          </cell>
          <cell r="B1410" t="str">
            <v>0001</v>
          </cell>
          <cell r="C1410" t="str">
            <v>A311211</v>
          </cell>
          <cell r="D1410" t="str">
            <v>UG DIST LINES - CONDUIT</v>
          </cell>
          <cell r="E1410" t="str">
            <v>200310</v>
          </cell>
          <cell r="F1410" t="str">
            <v>A000000000030098</v>
          </cell>
          <cell r="G1410" t="str">
            <v>P0004521 53 BEECHWOOD AVE</v>
          </cell>
          <cell r="H1410" t="str">
            <v>53 BEECHWOOD AVE</v>
          </cell>
          <cell r="I1410" t="str">
            <v>20030101</v>
          </cell>
          <cell r="J1410">
            <v>0.04</v>
          </cell>
          <cell r="K1410" t="str">
            <v>FCA</v>
          </cell>
          <cell r="L1410">
            <v>9190.86</v>
          </cell>
          <cell r="M1410">
            <v>1</v>
          </cell>
        </row>
        <row r="1411">
          <cell r="A1411" t="str">
            <v>P0004537</v>
          </cell>
          <cell r="B1411" t="str">
            <v>0001</v>
          </cell>
          <cell r="C1411" t="str">
            <v>A311211</v>
          </cell>
          <cell r="D1411" t="str">
            <v>UG DIST LINES - CONDUIT</v>
          </cell>
          <cell r="E1411" t="str">
            <v>200310</v>
          </cell>
          <cell r="F1411" t="str">
            <v>A000000000030099</v>
          </cell>
          <cell r="G1411" t="str">
            <v>P0004537 288 SHEPPARD AVE. E.</v>
          </cell>
          <cell r="H1411" t="str">
            <v>288 SHEPPARD AVE. E.</v>
          </cell>
          <cell r="I1411" t="str">
            <v>20030101</v>
          </cell>
          <cell r="J1411">
            <v>0.04</v>
          </cell>
          <cell r="K1411" t="str">
            <v>FCA</v>
          </cell>
          <cell r="L1411">
            <v>4131.7700000000004</v>
          </cell>
          <cell r="M1411">
            <v>1</v>
          </cell>
        </row>
        <row r="1412">
          <cell r="A1412" t="str">
            <v>P0004542</v>
          </cell>
          <cell r="B1412" t="str">
            <v>0001</v>
          </cell>
          <cell r="C1412" t="str">
            <v>A311311</v>
          </cell>
          <cell r="D1412" t="str">
            <v>DISTRIBUTION TRANSFORMERS</v>
          </cell>
          <cell r="E1412" t="str">
            <v>200310</v>
          </cell>
          <cell r="F1412" t="str">
            <v>A000000000033143</v>
          </cell>
          <cell r="G1412" t="str">
            <v>P0004542 1901 EGLINTON AVE(PARENT)</v>
          </cell>
          <cell r="H1412" t="str">
            <v>1901 EGLINTON AVE(PARENT)</v>
          </cell>
          <cell r="I1412" t="str">
            <v>20030101</v>
          </cell>
          <cell r="J1412">
            <v>0.04</v>
          </cell>
          <cell r="K1412" t="str">
            <v>FCA</v>
          </cell>
          <cell r="L1412">
            <v>38516.85</v>
          </cell>
          <cell r="M1412">
            <v>1</v>
          </cell>
        </row>
        <row r="1413">
          <cell r="A1413" t="str">
            <v>P0004546</v>
          </cell>
          <cell r="B1413" t="str">
            <v>0001</v>
          </cell>
          <cell r="C1413" t="str">
            <v>A311411</v>
          </cell>
          <cell r="D1413" t="str">
            <v>SERVICES</v>
          </cell>
          <cell r="E1413" t="str">
            <v>200405</v>
          </cell>
          <cell r="F1413" t="str">
            <v>A000000000038082</v>
          </cell>
          <cell r="G1413" t="str">
            <v>P0004546 750 DAVENPORT RD 100A O/H SERVI</v>
          </cell>
          <cell r="H1413" t="str">
            <v>750 DAVENPORT RD 100A O/H SERVI</v>
          </cell>
          <cell r="I1413" t="str">
            <v>20040101</v>
          </cell>
          <cell r="J1413">
            <v>0.04</v>
          </cell>
          <cell r="K1413" t="str">
            <v>FCA</v>
          </cell>
          <cell r="L1413">
            <v>2551.46</v>
          </cell>
          <cell r="M1413">
            <v>1</v>
          </cell>
        </row>
        <row r="1414">
          <cell r="A1414" t="str">
            <v>P0004551</v>
          </cell>
          <cell r="B1414" t="str">
            <v>0001</v>
          </cell>
          <cell r="C1414" t="str">
            <v>A311311</v>
          </cell>
          <cell r="D1414" t="str">
            <v>DISTRIBUTION TRANSFORMERS</v>
          </cell>
          <cell r="E1414" t="str">
            <v>200308</v>
          </cell>
          <cell r="F1414" t="str">
            <v>A000000000033120</v>
          </cell>
          <cell r="G1414" t="str">
            <v>P0004551 20 COLLIER STREET</v>
          </cell>
          <cell r="H1414" t="str">
            <v>20 COLLIER STREET</v>
          </cell>
          <cell r="I1414" t="str">
            <v>20030808</v>
          </cell>
          <cell r="J1414">
            <v>0.04</v>
          </cell>
          <cell r="K1414" t="str">
            <v>FCA</v>
          </cell>
          <cell r="L1414">
            <v>103095.5</v>
          </cell>
          <cell r="M1414">
            <v>1</v>
          </cell>
        </row>
        <row r="1415">
          <cell r="A1415" t="str">
            <v>P0004551</v>
          </cell>
          <cell r="B1415" t="str">
            <v>0001</v>
          </cell>
          <cell r="C1415" t="str">
            <v>A311215</v>
          </cell>
          <cell r="D1415" t="str">
            <v>UG DIST LINES - CONDUCTORS</v>
          </cell>
          <cell r="E1415" t="str">
            <v>200502</v>
          </cell>
          <cell r="F1415" t="str">
            <v>A000000000037143</v>
          </cell>
          <cell r="G1415" t="str">
            <v>P0004551 20 COLLIER STREET</v>
          </cell>
          <cell r="H1415" t="str">
            <v>20 COLLIER STREET</v>
          </cell>
          <cell r="I1415" t="str">
            <v>20030808</v>
          </cell>
          <cell r="J1415">
            <v>0.04</v>
          </cell>
          <cell r="K1415" t="str">
            <v>FCA</v>
          </cell>
          <cell r="L1415">
            <v>23753.25</v>
          </cell>
          <cell r="M1415">
            <v>2</v>
          </cell>
        </row>
        <row r="1416">
          <cell r="A1416" t="str">
            <v>P0004559</v>
          </cell>
          <cell r="B1416" t="str">
            <v>0001</v>
          </cell>
          <cell r="C1416" t="str">
            <v>A311211</v>
          </cell>
          <cell r="D1416" t="str">
            <v>UG DIST LINES - CONDUIT</v>
          </cell>
          <cell r="E1416" t="str">
            <v>200406</v>
          </cell>
          <cell r="F1416" t="str">
            <v>A000000000030247</v>
          </cell>
          <cell r="G1416" t="str">
            <v>P0004559 3890 BLOOR ST. W. - BENTLEY GAR</v>
          </cell>
          <cell r="H1416" t="str">
            <v>3890 BLOOR ST. W. - BENTLEY GAR</v>
          </cell>
          <cell r="I1416" t="str">
            <v>20040601</v>
          </cell>
          <cell r="J1416">
            <v>0.04</v>
          </cell>
          <cell r="K1416" t="str">
            <v>FCA</v>
          </cell>
          <cell r="L1416">
            <v>19027.39</v>
          </cell>
          <cell r="M1416">
            <v>1</v>
          </cell>
        </row>
        <row r="1417">
          <cell r="A1417" t="str">
            <v>P0004559</v>
          </cell>
          <cell r="B1417" t="str">
            <v>0001</v>
          </cell>
          <cell r="C1417" t="str">
            <v>A311311</v>
          </cell>
          <cell r="D1417" t="str">
            <v>DISTRIBUTION TRANSFORMERS</v>
          </cell>
          <cell r="E1417" t="str">
            <v>200406</v>
          </cell>
          <cell r="F1417" t="str">
            <v>A000000000033320</v>
          </cell>
          <cell r="G1417" t="str">
            <v>P0004559 3890 BLOOR ST. W. - BENTLEY GAR</v>
          </cell>
          <cell r="H1417" t="str">
            <v>3890 BLOOR ST. W. - BENTLEY GAR</v>
          </cell>
          <cell r="I1417" t="str">
            <v>20040601</v>
          </cell>
          <cell r="J1417">
            <v>0.04</v>
          </cell>
          <cell r="K1417" t="str">
            <v>FCA</v>
          </cell>
          <cell r="L1417">
            <v>16149.55</v>
          </cell>
          <cell r="M1417">
            <v>1</v>
          </cell>
        </row>
        <row r="1418">
          <cell r="A1418" t="str">
            <v>P0004571</v>
          </cell>
          <cell r="B1418" t="str">
            <v>0001</v>
          </cell>
          <cell r="C1418" t="str">
            <v>A311211</v>
          </cell>
          <cell r="D1418" t="str">
            <v>UG DIST LINES - CONDUIT</v>
          </cell>
          <cell r="E1418" t="str">
            <v>200310</v>
          </cell>
          <cell r="F1418" t="str">
            <v>A000000000030100</v>
          </cell>
          <cell r="G1418" t="str">
            <v>P0004571 2499 SHEPPARD EAST (PARENT)</v>
          </cell>
          <cell r="H1418" t="str">
            <v>2499 SHEPPARD EAST (PARENT)</v>
          </cell>
          <cell r="I1418" t="str">
            <v>20030101</v>
          </cell>
          <cell r="J1418">
            <v>0.04</v>
          </cell>
          <cell r="K1418" t="str">
            <v>FCA</v>
          </cell>
          <cell r="L1418">
            <v>11420.14</v>
          </cell>
          <cell r="M1418">
            <v>1</v>
          </cell>
        </row>
        <row r="1419">
          <cell r="A1419" t="str">
            <v>P0004571</v>
          </cell>
          <cell r="B1419" t="str">
            <v>0001</v>
          </cell>
          <cell r="C1419" t="str">
            <v>A311311</v>
          </cell>
          <cell r="D1419" t="str">
            <v>DISTRIBUTION TRANSFORMERS</v>
          </cell>
          <cell r="E1419" t="str">
            <v>200310</v>
          </cell>
          <cell r="F1419" t="str">
            <v>A000000000031040</v>
          </cell>
          <cell r="G1419" t="str">
            <v>P0004571 2499 SHEPPARD EAST (PARENT)</v>
          </cell>
          <cell r="H1419" t="str">
            <v>2499 SHEPPARD EAST (PARENT)</v>
          </cell>
          <cell r="I1419" t="str">
            <v>20030101</v>
          </cell>
          <cell r="J1419">
            <v>0.04</v>
          </cell>
          <cell r="K1419" t="str">
            <v>FCA</v>
          </cell>
          <cell r="L1419">
            <v>6616.42</v>
          </cell>
          <cell r="M1419">
            <v>1</v>
          </cell>
        </row>
        <row r="1420">
          <cell r="A1420" t="str">
            <v>P0004580</v>
          </cell>
          <cell r="B1420" t="str">
            <v>0001</v>
          </cell>
          <cell r="C1420" t="str">
            <v>A311311</v>
          </cell>
          <cell r="D1420" t="str">
            <v>DISTRIBUTION TRANSFORMERS</v>
          </cell>
          <cell r="E1420" t="str">
            <v>200308</v>
          </cell>
          <cell r="F1420" t="str">
            <v>A000000000031036</v>
          </cell>
          <cell r="G1420" t="str">
            <v>P0004580 221 WILMINGTON AVE. (PARENT)</v>
          </cell>
          <cell r="H1420" t="str">
            <v>221 WILMINGTON AVE. (PARENT)</v>
          </cell>
          <cell r="I1420" t="str">
            <v>20030808</v>
          </cell>
          <cell r="J1420">
            <v>0.04</v>
          </cell>
          <cell r="K1420" t="str">
            <v>FCA</v>
          </cell>
          <cell r="L1420">
            <v>26294.49</v>
          </cell>
          <cell r="M1420">
            <v>1</v>
          </cell>
        </row>
        <row r="1421">
          <cell r="A1421" t="str">
            <v>P0004580</v>
          </cell>
          <cell r="B1421" t="str">
            <v>0001</v>
          </cell>
          <cell r="C1421" t="str">
            <v>A311215</v>
          </cell>
          <cell r="D1421" t="str">
            <v>UG DIST LINES - CONDUCTORS</v>
          </cell>
          <cell r="E1421" t="str">
            <v>200308</v>
          </cell>
          <cell r="F1421" t="str">
            <v>A000000000037144</v>
          </cell>
          <cell r="G1421" t="str">
            <v>P0004580 221 WILMINGTON AVE. (PARENT)</v>
          </cell>
          <cell r="H1421" t="str">
            <v>221 WILMINGTON AVE. (PARENT)</v>
          </cell>
          <cell r="I1421" t="str">
            <v>20030808</v>
          </cell>
          <cell r="J1421">
            <v>0.04</v>
          </cell>
          <cell r="K1421" t="str">
            <v>FCA</v>
          </cell>
          <cell r="L1421">
            <v>5935.71</v>
          </cell>
          <cell r="M1421">
            <v>1</v>
          </cell>
        </row>
        <row r="1422">
          <cell r="A1422" t="str">
            <v>P0004586</v>
          </cell>
          <cell r="B1422" t="str">
            <v>0001</v>
          </cell>
          <cell r="C1422" t="str">
            <v>A311411</v>
          </cell>
          <cell r="D1422" t="str">
            <v>SERVICES</v>
          </cell>
          <cell r="E1422" t="str">
            <v>200312</v>
          </cell>
          <cell r="F1422" t="str">
            <v>A000000000039052</v>
          </cell>
          <cell r="G1422" t="str">
            <v>P0004586 4800 YONGE ST. (PARENT)</v>
          </cell>
          <cell r="H1422" t="str">
            <v>4800 YONGE ST. (PARENT)</v>
          </cell>
          <cell r="I1422" t="str">
            <v>20030101</v>
          </cell>
          <cell r="J1422">
            <v>0.04</v>
          </cell>
          <cell r="K1422" t="str">
            <v>FCA</v>
          </cell>
          <cell r="L1422">
            <v>3500.52</v>
          </cell>
          <cell r="M1422">
            <v>1</v>
          </cell>
        </row>
        <row r="1423">
          <cell r="A1423" t="str">
            <v>P0004596</v>
          </cell>
          <cell r="B1423" t="str">
            <v>0001</v>
          </cell>
          <cell r="C1423" t="str">
            <v>A312531</v>
          </cell>
          <cell r="D1423" t="str">
            <v>TESTING EQUIP</v>
          </cell>
          <cell r="E1423" t="str">
            <v>200312</v>
          </cell>
          <cell r="F1423" t="str">
            <v>A000000000019007</v>
          </cell>
          <cell r="G1423" t="str">
            <v>P0004596 CNG STATION AT UNDERWRITERS</v>
          </cell>
          <cell r="H1423" t="str">
            <v>CNG STATION AT UNDERWRITERS</v>
          </cell>
          <cell r="I1423" t="str">
            <v>20031201</v>
          </cell>
          <cell r="J1423">
            <v>0.1</v>
          </cell>
          <cell r="K1423" t="str">
            <v>FCA</v>
          </cell>
          <cell r="L1423">
            <v>143087.87</v>
          </cell>
          <cell r="M1423">
            <v>1</v>
          </cell>
        </row>
        <row r="1424">
          <cell r="A1424" t="str">
            <v>P0004601</v>
          </cell>
          <cell r="B1424" t="str">
            <v>0001</v>
          </cell>
          <cell r="C1424" t="str">
            <v>A311411</v>
          </cell>
          <cell r="D1424" t="str">
            <v>SERVICES</v>
          </cell>
          <cell r="E1424" t="str">
            <v>200312</v>
          </cell>
          <cell r="F1424" t="str">
            <v>A000000000038059</v>
          </cell>
          <cell r="G1424" t="str">
            <v>P0004601 66 LYNNHAVEN RD.(PARENT)</v>
          </cell>
          <cell r="H1424" t="str">
            <v>66 LYNNHAVEN RD.(PARENT)</v>
          </cell>
          <cell r="I1424" t="str">
            <v>20030113</v>
          </cell>
          <cell r="J1424">
            <v>0.04</v>
          </cell>
          <cell r="K1424" t="str">
            <v>FCA</v>
          </cell>
          <cell r="L1424">
            <v>4512.76</v>
          </cell>
          <cell r="M1424">
            <v>1</v>
          </cell>
        </row>
        <row r="1425">
          <cell r="A1425" t="str">
            <v>P0004609</v>
          </cell>
          <cell r="B1425" t="str">
            <v>0001</v>
          </cell>
          <cell r="C1425" t="str">
            <v>A311211</v>
          </cell>
          <cell r="D1425" t="str">
            <v>UG DIST LINES - CONDUIT</v>
          </cell>
          <cell r="E1425" t="str">
            <v>200310</v>
          </cell>
          <cell r="F1425" t="str">
            <v>A000000000030101</v>
          </cell>
          <cell r="G1425" t="str">
            <v>P0004609 312 SHEPPARD AVENUE EAST</v>
          </cell>
          <cell r="H1425" t="str">
            <v>312 SHEPPARD AVENUE EAST</v>
          </cell>
          <cell r="I1425" t="str">
            <v>20030110</v>
          </cell>
          <cell r="J1425">
            <v>0.04</v>
          </cell>
          <cell r="K1425" t="str">
            <v>FCA</v>
          </cell>
          <cell r="L1425">
            <v>4574.3</v>
          </cell>
          <cell r="M1425">
            <v>1</v>
          </cell>
        </row>
        <row r="1426">
          <cell r="A1426" t="str">
            <v>P0004614</v>
          </cell>
          <cell r="B1426" t="str">
            <v>0001</v>
          </cell>
          <cell r="C1426" t="str">
            <v>A311411</v>
          </cell>
          <cell r="D1426" t="str">
            <v>SERVICES</v>
          </cell>
          <cell r="E1426" t="str">
            <v>200310</v>
          </cell>
          <cell r="F1426" t="str">
            <v>A000000000038041</v>
          </cell>
          <cell r="G1426" t="str">
            <v>P0004614 MATTEMY2</v>
          </cell>
          <cell r="H1426" t="str">
            <v>MATTEMY2</v>
          </cell>
          <cell r="I1426" t="str">
            <v>20030101</v>
          </cell>
          <cell r="J1426">
            <v>0.04</v>
          </cell>
          <cell r="K1426" t="str">
            <v>FCA</v>
          </cell>
          <cell r="L1426">
            <v>5963.27</v>
          </cell>
          <cell r="M1426">
            <v>1</v>
          </cell>
        </row>
        <row r="1427">
          <cell r="A1427" t="str">
            <v>P0004623</v>
          </cell>
          <cell r="B1427" t="str">
            <v>0001</v>
          </cell>
          <cell r="C1427" t="str">
            <v>A311311</v>
          </cell>
          <cell r="D1427" t="str">
            <v>DISTRIBUTION TRANSFORMERS</v>
          </cell>
          <cell r="E1427" t="str">
            <v>200310</v>
          </cell>
          <cell r="F1427" t="str">
            <v>A000000000031041</v>
          </cell>
          <cell r="G1427" t="str">
            <v>P0004623 STAINES RD &amp; SEASONS DR MORNING</v>
          </cell>
          <cell r="H1427" t="str">
            <v>STAINES RD &amp; SEASONS DR MORNING</v>
          </cell>
          <cell r="I1427" t="str">
            <v>20030101</v>
          </cell>
          <cell r="J1427">
            <v>0.04</v>
          </cell>
          <cell r="K1427" t="str">
            <v>FCA</v>
          </cell>
          <cell r="L1427">
            <v>5536.08</v>
          </cell>
          <cell r="M1427">
            <v>1</v>
          </cell>
        </row>
        <row r="1428">
          <cell r="A1428" t="str">
            <v>P0004623</v>
          </cell>
          <cell r="B1428" t="str">
            <v>0001</v>
          </cell>
          <cell r="C1428" t="str">
            <v>A311111</v>
          </cell>
          <cell r="D1428" t="str">
            <v>OH DIST LINES - POLES/TOWERS/FIXTURES</v>
          </cell>
          <cell r="E1428" t="str">
            <v>200310</v>
          </cell>
          <cell r="F1428" t="str">
            <v>A000000000034048</v>
          </cell>
          <cell r="G1428" t="str">
            <v>P0004623 STAINES RD &amp; SEASONS DR MORNING</v>
          </cell>
          <cell r="H1428" t="str">
            <v>STAINES RD &amp; SEASONS DR MORNING</v>
          </cell>
          <cell r="I1428" t="str">
            <v>20030101</v>
          </cell>
          <cell r="J1428">
            <v>0.04</v>
          </cell>
          <cell r="K1428" t="str">
            <v>FCA</v>
          </cell>
          <cell r="L1428">
            <v>631.04</v>
          </cell>
          <cell r="M1428">
            <v>1</v>
          </cell>
        </row>
        <row r="1429">
          <cell r="A1429" t="str">
            <v>P0004627</v>
          </cell>
          <cell r="B1429" t="str">
            <v>0001</v>
          </cell>
          <cell r="C1429" t="str">
            <v>A311211</v>
          </cell>
          <cell r="D1429" t="str">
            <v>UG DIST LINES - CONDUIT</v>
          </cell>
          <cell r="E1429" t="str">
            <v>200308</v>
          </cell>
          <cell r="F1429" t="str">
            <v>A000000000030079</v>
          </cell>
          <cell r="G1429" t="str">
            <v>P0004627 8 VICTORIA ST WEST - YORK(PAREN</v>
          </cell>
          <cell r="H1429" t="str">
            <v>8 VICTORIA ST WEST - YORK(PAREN</v>
          </cell>
          <cell r="I1429" t="str">
            <v>20030808</v>
          </cell>
          <cell r="J1429">
            <v>0.04</v>
          </cell>
          <cell r="K1429" t="str">
            <v>FCA</v>
          </cell>
          <cell r="L1429">
            <v>8881.9</v>
          </cell>
          <cell r="M1429">
            <v>1</v>
          </cell>
        </row>
        <row r="1430">
          <cell r="A1430" t="str">
            <v>P0004627</v>
          </cell>
          <cell r="B1430" t="str">
            <v>0001</v>
          </cell>
          <cell r="C1430" t="str">
            <v>A311311</v>
          </cell>
          <cell r="D1430" t="str">
            <v>DISTRIBUTION TRANSFORMERS</v>
          </cell>
          <cell r="E1430" t="str">
            <v>200308</v>
          </cell>
          <cell r="F1430" t="str">
            <v>A000000000031037</v>
          </cell>
          <cell r="G1430" t="str">
            <v>P0004627 8 VICTORIA ST WEST - YORK(PAREN</v>
          </cell>
          <cell r="H1430" t="str">
            <v>8 VICTORIA ST WEST - YORK(PAREN</v>
          </cell>
          <cell r="I1430" t="str">
            <v>20030808</v>
          </cell>
          <cell r="J1430">
            <v>0.04</v>
          </cell>
          <cell r="K1430" t="str">
            <v>FCA</v>
          </cell>
          <cell r="L1430">
            <v>5825.88</v>
          </cell>
          <cell r="M1430">
            <v>1</v>
          </cell>
        </row>
        <row r="1431">
          <cell r="A1431" t="str">
            <v>P0004655</v>
          </cell>
          <cell r="B1431" t="str">
            <v>0001</v>
          </cell>
          <cell r="C1431" t="str">
            <v>A311311</v>
          </cell>
          <cell r="D1431" t="str">
            <v>DISTRIBUTION TRANSFORMERS</v>
          </cell>
          <cell r="E1431" t="str">
            <v>200502</v>
          </cell>
          <cell r="F1431" t="str">
            <v>A000000000033121</v>
          </cell>
          <cell r="G1431" t="str">
            <v>P0004655 14 BRISBANE RD.</v>
          </cell>
          <cell r="H1431" t="str">
            <v>14 BRISBANE RD.</v>
          </cell>
          <cell r="I1431" t="str">
            <v>20030808</v>
          </cell>
          <cell r="J1431">
            <v>0.04</v>
          </cell>
          <cell r="K1431" t="str">
            <v>FCA</v>
          </cell>
          <cell r="L1431">
            <v>32159.87</v>
          </cell>
          <cell r="M1431">
            <v>2</v>
          </cell>
        </row>
        <row r="1432">
          <cell r="A1432" t="str">
            <v>P0004660</v>
          </cell>
          <cell r="B1432" t="str">
            <v>0001</v>
          </cell>
          <cell r="C1432" t="str">
            <v>A311411</v>
          </cell>
          <cell r="D1432" t="str">
            <v>SERVICES</v>
          </cell>
          <cell r="E1432" t="str">
            <v>200310</v>
          </cell>
          <cell r="F1432" t="str">
            <v>A000000000038042</v>
          </cell>
          <cell r="G1432" t="str">
            <v>P0004660 72 CARNFORTH RD</v>
          </cell>
          <cell r="H1432" t="str">
            <v>72 CARNFORTH RD</v>
          </cell>
          <cell r="I1432" t="str">
            <v>20030101</v>
          </cell>
          <cell r="J1432">
            <v>0.04</v>
          </cell>
          <cell r="K1432" t="str">
            <v>FCA</v>
          </cell>
          <cell r="L1432">
            <v>1231.3599999999999</v>
          </cell>
          <cell r="M1432">
            <v>1</v>
          </cell>
        </row>
        <row r="1433">
          <cell r="A1433" t="str">
            <v>P0004664</v>
          </cell>
          <cell r="B1433" t="str">
            <v>0001</v>
          </cell>
          <cell r="C1433" t="str">
            <v>A311411</v>
          </cell>
          <cell r="D1433" t="str">
            <v>SERVICES</v>
          </cell>
          <cell r="E1433" t="str">
            <v>200312</v>
          </cell>
          <cell r="F1433" t="str">
            <v>A000000000039053</v>
          </cell>
          <cell r="G1433" t="str">
            <v>P0004664 12 CATALDA COURT (PARENT)</v>
          </cell>
          <cell r="H1433" t="str">
            <v>12 CATALDA COURT (PARENT)</v>
          </cell>
          <cell r="I1433" t="str">
            <v>20030101</v>
          </cell>
          <cell r="J1433">
            <v>0.04</v>
          </cell>
          <cell r="K1433" t="str">
            <v>FCA</v>
          </cell>
          <cell r="L1433">
            <v>2302.91</v>
          </cell>
          <cell r="M1433">
            <v>1</v>
          </cell>
        </row>
        <row r="1434">
          <cell r="A1434" t="str">
            <v>P0004672</v>
          </cell>
          <cell r="B1434" t="str">
            <v>0001</v>
          </cell>
          <cell r="C1434" t="str">
            <v>A311115</v>
          </cell>
          <cell r="D1434" t="str">
            <v>OH DIST LINES - CONDUCTORS</v>
          </cell>
          <cell r="E1434" t="str">
            <v>200310</v>
          </cell>
          <cell r="F1434" t="str">
            <v>A000000000036071</v>
          </cell>
          <cell r="G1434" t="str">
            <v>P0004672 MATTAMY NEILSON TEMP FEED</v>
          </cell>
          <cell r="H1434" t="str">
            <v>MATTAMY NEILSON TEMP FEED</v>
          </cell>
          <cell r="I1434" t="str">
            <v>20030103</v>
          </cell>
          <cell r="J1434">
            <v>0.04</v>
          </cell>
          <cell r="K1434" t="str">
            <v>FCA</v>
          </cell>
          <cell r="L1434">
            <v>26888.400000000001</v>
          </cell>
          <cell r="M1434">
            <v>1</v>
          </cell>
        </row>
        <row r="1435">
          <cell r="A1435" t="str">
            <v>P0004672</v>
          </cell>
          <cell r="B1435" t="str">
            <v>0001</v>
          </cell>
          <cell r="C1435" t="str">
            <v>A311215</v>
          </cell>
          <cell r="D1435" t="str">
            <v>UG DIST LINES - CONDUCTORS</v>
          </cell>
          <cell r="E1435" t="str">
            <v>200310</v>
          </cell>
          <cell r="F1435" t="str">
            <v>A000000000037167</v>
          </cell>
          <cell r="G1435" t="str">
            <v>P0004672 MATTAMY NEILSON TEMP FEED</v>
          </cell>
          <cell r="H1435" t="str">
            <v>MATTAMY NEILSON TEMP FEED</v>
          </cell>
          <cell r="I1435" t="str">
            <v>20030103</v>
          </cell>
          <cell r="J1435">
            <v>0.04</v>
          </cell>
          <cell r="K1435" t="str">
            <v>FCA</v>
          </cell>
          <cell r="L1435">
            <v>5671.76</v>
          </cell>
          <cell r="M1435">
            <v>1</v>
          </cell>
        </row>
        <row r="1436">
          <cell r="A1436" t="str">
            <v>P0004700</v>
          </cell>
          <cell r="B1436" t="str">
            <v>0001</v>
          </cell>
          <cell r="C1436" t="str">
            <v>A311215</v>
          </cell>
          <cell r="D1436" t="str">
            <v>UG DIST LINES - CONDUCTORS</v>
          </cell>
          <cell r="E1436" t="str">
            <v>200502</v>
          </cell>
          <cell r="F1436" t="str">
            <v>A000000000037362</v>
          </cell>
          <cell r="G1436" t="str">
            <v>P0004700 LAKESHORE VILLAGE T/H</v>
          </cell>
          <cell r="H1436" t="str">
            <v>LAKESHORE VILLAGE T/H</v>
          </cell>
          <cell r="I1436" t="str">
            <v>20040430</v>
          </cell>
          <cell r="J1436">
            <v>0.04</v>
          </cell>
          <cell r="K1436" t="str">
            <v>FCA</v>
          </cell>
          <cell r="L1436">
            <v>35668.839999999997</v>
          </cell>
          <cell r="M1436">
            <v>5</v>
          </cell>
        </row>
        <row r="1437">
          <cell r="A1437" t="str">
            <v>P0004706</v>
          </cell>
          <cell r="B1437" t="str">
            <v>0001</v>
          </cell>
          <cell r="C1437" t="str">
            <v>A311111</v>
          </cell>
          <cell r="D1437" t="str">
            <v>OH DIST LINES - POLES/TOWERS/FIXTURES</v>
          </cell>
          <cell r="E1437" t="str">
            <v>200310</v>
          </cell>
          <cell r="F1437" t="str">
            <v>A000000000034049</v>
          </cell>
          <cell r="G1437" t="str">
            <v>P0004706 P.244 BERMONDSEY (PARENT)</v>
          </cell>
          <cell r="H1437" t="str">
            <v>P.244 BERMONDSEY (PARENT)</v>
          </cell>
          <cell r="I1437" t="str">
            <v>20030101</v>
          </cell>
          <cell r="J1437">
            <v>0.04</v>
          </cell>
          <cell r="K1437" t="str">
            <v>FCA</v>
          </cell>
          <cell r="L1437">
            <v>6881.29</v>
          </cell>
          <cell r="M1437">
            <v>1</v>
          </cell>
        </row>
        <row r="1438">
          <cell r="A1438" t="str">
            <v>P0004706</v>
          </cell>
          <cell r="B1438" t="str">
            <v>0001</v>
          </cell>
          <cell r="C1438" t="str">
            <v>A311411</v>
          </cell>
          <cell r="D1438" t="str">
            <v>SERVICES</v>
          </cell>
          <cell r="E1438" t="str">
            <v>200310</v>
          </cell>
          <cell r="F1438" t="str">
            <v>A000000000038043</v>
          </cell>
          <cell r="G1438" t="str">
            <v>P0004706 P.244 BERMONDSEY (PARENT)</v>
          </cell>
          <cell r="H1438" t="str">
            <v>P.244 BERMONDSEY (PARENT)</v>
          </cell>
          <cell r="I1438" t="str">
            <v>20030101</v>
          </cell>
          <cell r="J1438">
            <v>0.04</v>
          </cell>
          <cell r="K1438" t="str">
            <v>FCA</v>
          </cell>
          <cell r="L1438">
            <v>1357.92</v>
          </cell>
          <cell r="M1438">
            <v>1</v>
          </cell>
        </row>
        <row r="1439">
          <cell r="A1439" t="str">
            <v>P0004712</v>
          </cell>
          <cell r="B1439" t="str">
            <v>0001</v>
          </cell>
          <cell r="C1439" t="str">
            <v>A311215</v>
          </cell>
          <cell r="D1439" t="str">
            <v>UG DIST LINES - CONDUCTORS</v>
          </cell>
          <cell r="E1439" t="str">
            <v>200502</v>
          </cell>
          <cell r="F1439" t="str">
            <v>A000000000037363</v>
          </cell>
          <cell r="G1439" t="str">
            <v>P0004712 95 GRAND -CONSTRUCTION PROJECT</v>
          </cell>
          <cell r="H1439" t="str">
            <v>95 GRAND -CONSTRUCTION PROJECT</v>
          </cell>
          <cell r="I1439" t="str">
            <v>20040101</v>
          </cell>
          <cell r="J1439">
            <v>0.04</v>
          </cell>
          <cell r="K1439" t="str">
            <v>FCA</v>
          </cell>
          <cell r="L1439">
            <v>13850.35</v>
          </cell>
          <cell r="M1439">
            <v>2</v>
          </cell>
        </row>
        <row r="1440">
          <cell r="A1440" t="str">
            <v>P0004716</v>
          </cell>
          <cell r="B1440" t="str">
            <v>0001</v>
          </cell>
          <cell r="C1440" t="str">
            <v>A311111</v>
          </cell>
          <cell r="D1440" t="str">
            <v>OH DIST LINES - POLES/TOWERS/FIXTURES</v>
          </cell>
          <cell r="E1440" t="str">
            <v>200407</v>
          </cell>
          <cell r="F1440" t="str">
            <v>A000000000034183</v>
          </cell>
          <cell r="G1440" t="str">
            <v>P0004716 210 EILEEN AVE - YORK (PARENT)</v>
          </cell>
          <cell r="H1440" t="str">
            <v>210 EILEEN AVE - YORK (PARENT)</v>
          </cell>
          <cell r="I1440" t="str">
            <v>20040701</v>
          </cell>
          <cell r="J1440">
            <v>0.04</v>
          </cell>
          <cell r="K1440" t="str">
            <v>FCA</v>
          </cell>
          <cell r="L1440">
            <v>3687.08</v>
          </cell>
          <cell r="M1440">
            <v>1</v>
          </cell>
        </row>
        <row r="1441">
          <cell r="A1441" t="str">
            <v>P0004721</v>
          </cell>
          <cell r="B1441" t="str">
            <v>0001</v>
          </cell>
          <cell r="C1441" t="str">
            <v>A311311</v>
          </cell>
          <cell r="D1441" t="str">
            <v>DISTRIBUTION TRANSFORMERS</v>
          </cell>
          <cell r="E1441" t="str">
            <v>200312</v>
          </cell>
          <cell r="F1441" t="str">
            <v>A000000000033208</v>
          </cell>
          <cell r="G1441" t="str">
            <v>P0004721 21 SIGNAL HILL AVE. (PARENT)</v>
          </cell>
          <cell r="H1441" t="str">
            <v>21 SIGNAL HILL AVE. (PARENT)</v>
          </cell>
          <cell r="I1441" t="str">
            <v>20030715</v>
          </cell>
          <cell r="J1441">
            <v>0.04</v>
          </cell>
          <cell r="K1441" t="str">
            <v>FCA</v>
          </cell>
          <cell r="L1441">
            <v>46823.67</v>
          </cell>
          <cell r="M1441">
            <v>1</v>
          </cell>
        </row>
        <row r="1442">
          <cell r="A1442" t="str">
            <v>P0004721</v>
          </cell>
          <cell r="B1442" t="str">
            <v>0001</v>
          </cell>
          <cell r="C1442" t="str">
            <v>A311211</v>
          </cell>
          <cell r="D1442" t="str">
            <v>UG DIST LINES - CONDUIT</v>
          </cell>
          <cell r="E1442" t="str">
            <v>200312</v>
          </cell>
          <cell r="F1442" t="str">
            <v>A000000000030171</v>
          </cell>
          <cell r="G1442" t="str">
            <v>P0004721 21 SIGNAL HILL AVE. (PARENT)</v>
          </cell>
          <cell r="H1442" t="str">
            <v>21 SIGNAL HILL AVE. (PARENT)</v>
          </cell>
          <cell r="I1442" t="str">
            <v>20030715</v>
          </cell>
          <cell r="J1442">
            <v>0.04</v>
          </cell>
          <cell r="K1442" t="str">
            <v>FCA</v>
          </cell>
          <cell r="L1442">
            <v>15700</v>
          </cell>
          <cell r="M1442">
            <v>1</v>
          </cell>
        </row>
        <row r="1443">
          <cell r="A1443" t="str">
            <v>P0004725</v>
          </cell>
          <cell r="B1443" t="str">
            <v>0001</v>
          </cell>
          <cell r="C1443" t="str">
            <v>A311115</v>
          </cell>
          <cell r="D1443" t="str">
            <v>OH DIST LINES - CONDUCTORS</v>
          </cell>
          <cell r="E1443" t="str">
            <v>200607</v>
          </cell>
          <cell r="F1443" t="str">
            <v>A000000000036199</v>
          </cell>
          <cell r="G1443" t="str">
            <v>P0004725 79 VULCAN ST. (PARENT)</v>
          </cell>
          <cell r="H1443" t="str">
            <v>79 VULCAN ST. (PARENT)</v>
          </cell>
          <cell r="I1443" t="str">
            <v>20040701</v>
          </cell>
          <cell r="J1443">
            <v>0.04</v>
          </cell>
          <cell r="K1443" t="str">
            <v>FCA</v>
          </cell>
          <cell r="L1443">
            <v>10661</v>
          </cell>
          <cell r="M1443">
            <v>2</v>
          </cell>
        </row>
        <row r="1444">
          <cell r="A1444" t="str">
            <v>P0004744</v>
          </cell>
          <cell r="B1444" t="str">
            <v>0001</v>
          </cell>
          <cell r="C1444" t="str">
            <v>A311411</v>
          </cell>
          <cell r="D1444" t="str">
            <v>SERVICES</v>
          </cell>
          <cell r="E1444" t="str">
            <v>200412</v>
          </cell>
          <cell r="F1444" t="str">
            <v>A000000000039274</v>
          </cell>
          <cell r="G1444" t="str">
            <v>P0004744 154 CUMBERLAND</v>
          </cell>
          <cell r="H1444" t="str">
            <v>154 CUMBERLAND</v>
          </cell>
          <cell r="I1444" t="str">
            <v>20041231</v>
          </cell>
          <cell r="J1444">
            <v>0.04</v>
          </cell>
          <cell r="K1444" t="str">
            <v>FCA</v>
          </cell>
          <cell r="L1444">
            <v>276.92</v>
          </cell>
          <cell r="M1444">
            <v>1</v>
          </cell>
        </row>
        <row r="1445">
          <cell r="A1445" t="str">
            <v>P0004746</v>
          </cell>
          <cell r="B1445" t="str">
            <v>0001</v>
          </cell>
          <cell r="C1445" t="str">
            <v>A311215</v>
          </cell>
          <cell r="D1445" t="str">
            <v>UG DIST LINES - CONDUCTORS</v>
          </cell>
          <cell r="E1445" t="str">
            <v>200312</v>
          </cell>
          <cell r="F1445" t="str">
            <v>A000000000037252</v>
          </cell>
          <cell r="G1445" t="str">
            <v>P0004746 410 QUEENS QUAY</v>
          </cell>
          <cell r="H1445" t="str">
            <v>410 QUEENS QUAY</v>
          </cell>
          <cell r="I1445" t="str">
            <v>20030331</v>
          </cell>
          <cell r="J1445">
            <v>0.04</v>
          </cell>
          <cell r="K1445" t="str">
            <v>FCA</v>
          </cell>
          <cell r="L1445">
            <v>17708</v>
          </cell>
          <cell r="M1445">
            <v>1</v>
          </cell>
        </row>
        <row r="1446">
          <cell r="A1446" t="str">
            <v>P0004746</v>
          </cell>
          <cell r="B1446" t="str">
            <v>0001</v>
          </cell>
          <cell r="C1446" t="str">
            <v>A311115</v>
          </cell>
          <cell r="D1446" t="str">
            <v>OH DIST LINES - CONDUCTORS</v>
          </cell>
          <cell r="E1446" t="str">
            <v>200312</v>
          </cell>
          <cell r="F1446" t="str">
            <v>A000000000036110</v>
          </cell>
          <cell r="G1446" t="str">
            <v>P0004746 410 QUEENS QUAY</v>
          </cell>
          <cell r="H1446" t="str">
            <v>410 QUEENS QUAY</v>
          </cell>
          <cell r="I1446" t="str">
            <v>20030331</v>
          </cell>
          <cell r="J1446">
            <v>0.04</v>
          </cell>
          <cell r="K1446" t="str">
            <v>FCA</v>
          </cell>
          <cell r="L1446">
            <v>12329.91</v>
          </cell>
          <cell r="M1446">
            <v>1</v>
          </cell>
        </row>
        <row r="1447">
          <cell r="A1447" t="str">
            <v>P0004751</v>
          </cell>
          <cell r="B1447" t="str">
            <v>0001</v>
          </cell>
          <cell r="C1447" t="str">
            <v>A311311</v>
          </cell>
          <cell r="D1447" t="str">
            <v>DISTRIBUTION TRANSFORMERS</v>
          </cell>
          <cell r="E1447" t="str">
            <v>200401</v>
          </cell>
          <cell r="F1447" t="str">
            <v>A000000000033218</v>
          </cell>
          <cell r="G1447" t="str">
            <v>P0004751 BLOOR W-MARKHAM/ALBANY ELEC 200</v>
          </cell>
          <cell r="H1447" t="str">
            <v>BLOOR W-MARKHAM/ALBANY ELEC 200</v>
          </cell>
          <cell r="I1447" t="str">
            <v>20040101</v>
          </cell>
          <cell r="J1447">
            <v>0.04</v>
          </cell>
          <cell r="K1447" t="str">
            <v>FCA</v>
          </cell>
          <cell r="L1447">
            <v>76204.88</v>
          </cell>
          <cell r="M1447">
            <v>1</v>
          </cell>
        </row>
        <row r="1448">
          <cell r="A1448" t="str">
            <v>P0004751</v>
          </cell>
          <cell r="B1448" t="str">
            <v>0001</v>
          </cell>
          <cell r="C1448" t="str">
            <v>A311215</v>
          </cell>
          <cell r="D1448" t="str">
            <v>UG DIST LINES - CONDUCTORS</v>
          </cell>
          <cell r="E1448" t="str">
            <v>200402</v>
          </cell>
          <cell r="F1448" t="str">
            <v>A000000000037266</v>
          </cell>
          <cell r="G1448" t="str">
            <v>P0004751 BLOOR W-MARKHAM/ALBANY ELEC 200</v>
          </cell>
          <cell r="H1448" t="str">
            <v>BLOOR W-MARKHAM/ALBANY ELEC 200</v>
          </cell>
          <cell r="I1448" t="str">
            <v>20040101</v>
          </cell>
          <cell r="J1448">
            <v>0.04</v>
          </cell>
          <cell r="K1448" t="str">
            <v>FCA</v>
          </cell>
          <cell r="L1448">
            <v>74514.67</v>
          </cell>
          <cell r="M1448">
            <v>2</v>
          </cell>
        </row>
        <row r="1449">
          <cell r="A1449" t="str">
            <v>P0004753</v>
          </cell>
          <cell r="B1449" t="str">
            <v>0001</v>
          </cell>
          <cell r="C1449" t="str">
            <v>A311311</v>
          </cell>
          <cell r="D1449" t="str">
            <v>DISTRIBUTION TRANSFORMERS</v>
          </cell>
          <cell r="E1449" t="str">
            <v>200305</v>
          </cell>
          <cell r="F1449" t="str">
            <v>A000000000033028</v>
          </cell>
          <cell r="G1449" t="str">
            <v>P0004753 BLOOR W-MARKHAM/ALBANY ELEC 200</v>
          </cell>
          <cell r="H1449" t="str">
            <v>BLOOR W-MARKHAM/ALBANY ELEC 200</v>
          </cell>
          <cell r="I1449" t="str">
            <v>20030531</v>
          </cell>
          <cell r="J1449">
            <v>0.04</v>
          </cell>
          <cell r="K1449" t="str">
            <v>FCA</v>
          </cell>
          <cell r="L1449">
            <v>272320.96000000002</v>
          </cell>
          <cell r="M1449">
            <v>1</v>
          </cell>
        </row>
        <row r="1450">
          <cell r="A1450" t="str">
            <v>P0004753</v>
          </cell>
          <cell r="B1450" t="str">
            <v>0001</v>
          </cell>
          <cell r="C1450" t="str">
            <v>A311215</v>
          </cell>
          <cell r="D1450" t="str">
            <v>UG DIST LINES - CONDUCTORS</v>
          </cell>
          <cell r="E1450" t="str">
            <v>200305</v>
          </cell>
          <cell r="F1450" t="str">
            <v>A000000000037024</v>
          </cell>
          <cell r="G1450" t="str">
            <v>P0004753 BLOOR W-MARKHAM/ALBANY ELEC 200</v>
          </cell>
          <cell r="H1450" t="str">
            <v>BLOOR W-MARKHAM/ALBANY ELEC 200</v>
          </cell>
          <cell r="I1450" t="str">
            <v>20030531</v>
          </cell>
          <cell r="J1450">
            <v>0.04</v>
          </cell>
          <cell r="K1450" t="str">
            <v>FCA</v>
          </cell>
          <cell r="L1450">
            <v>116708.99</v>
          </cell>
          <cell r="M1450">
            <v>1</v>
          </cell>
        </row>
        <row r="1451">
          <cell r="A1451" t="str">
            <v>P0004755</v>
          </cell>
          <cell r="B1451" t="str">
            <v>0001</v>
          </cell>
          <cell r="C1451" t="str">
            <v>A311411</v>
          </cell>
          <cell r="D1451" t="str">
            <v>SERVICES</v>
          </cell>
          <cell r="E1451" t="str">
            <v>200312</v>
          </cell>
          <cell r="F1451" t="str">
            <v>A000000000038060</v>
          </cell>
          <cell r="G1451" t="str">
            <v>P0004755 1300-30 CASTLEFIELD AVE -YORK(P</v>
          </cell>
          <cell r="H1451" t="str">
            <v>1300-30 CASTLEFIELD AVE -YORK(P</v>
          </cell>
          <cell r="I1451" t="str">
            <v>20031117</v>
          </cell>
          <cell r="J1451">
            <v>0.04</v>
          </cell>
          <cell r="K1451" t="str">
            <v>FCA</v>
          </cell>
          <cell r="L1451">
            <v>2255.1799999999998</v>
          </cell>
          <cell r="M1451">
            <v>1</v>
          </cell>
        </row>
        <row r="1452">
          <cell r="A1452" t="str">
            <v>P0004760</v>
          </cell>
          <cell r="B1452" t="str">
            <v>0001</v>
          </cell>
          <cell r="C1452" t="str">
            <v>A311211</v>
          </cell>
          <cell r="D1452" t="str">
            <v>UG DIST LINES - CONDUIT</v>
          </cell>
          <cell r="E1452" t="str">
            <v>200406</v>
          </cell>
          <cell r="F1452" t="str">
            <v>A000000000030248</v>
          </cell>
          <cell r="G1452" t="str">
            <v>P0004760 PARENT PROJECT LOCATION</v>
          </cell>
          <cell r="H1452" t="str">
            <v>PARENT PROJECT LOCATION</v>
          </cell>
          <cell r="I1452" t="str">
            <v>20040601</v>
          </cell>
          <cell r="J1452">
            <v>0.04</v>
          </cell>
          <cell r="K1452" t="str">
            <v>FCA</v>
          </cell>
          <cell r="L1452">
            <v>292087.14</v>
          </cell>
          <cell r="M1452">
            <v>1</v>
          </cell>
        </row>
        <row r="1453">
          <cell r="A1453" t="str">
            <v>P0004763</v>
          </cell>
          <cell r="B1453" t="str">
            <v>0001</v>
          </cell>
          <cell r="C1453" t="str">
            <v>A311411</v>
          </cell>
          <cell r="D1453" t="str">
            <v>SERVICES</v>
          </cell>
          <cell r="E1453" t="str">
            <v>200406</v>
          </cell>
          <cell r="F1453" t="str">
            <v>A000000000039129</v>
          </cell>
          <cell r="G1453" t="str">
            <v>P0004763 16 SWIFTDALE PLACE(PARENT)</v>
          </cell>
          <cell r="H1453" t="str">
            <v>16 SWIFTDALE PLACE(PARENT)</v>
          </cell>
          <cell r="I1453" t="str">
            <v>20040601</v>
          </cell>
          <cell r="J1453">
            <v>0.04</v>
          </cell>
          <cell r="K1453" t="str">
            <v>FCA</v>
          </cell>
          <cell r="L1453">
            <v>1759.29</v>
          </cell>
          <cell r="M1453">
            <v>1</v>
          </cell>
        </row>
        <row r="1454">
          <cell r="A1454" t="str">
            <v>P0004767</v>
          </cell>
          <cell r="B1454" t="str">
            <v>0001</v>
          </cell>
          <cell r="C1454" t="str">
            <v>A311115</v>
          </cell>
          <cell r="D1454" t="str">
            <v>OH DIST LINES - CONDUCTORS</v>
          </cell>
          <cell r="E1454" t="str">
            <v>200405</v>
          </cell>
          <cell r="F1454" t="str">
            <v>A000000000036153</v>
          </cell>
          <cell r="G1454" t="str">
            <v>P0004767 EDGEWOOD AVE TOWNHOUSES PROJECT</v>
          </cell>
          <cell r="H1454" t="str">
            <v>EDGEWOOD AVE TOWNHOUSES PROJECT</v>
          </cell>
          <cell r="I1454" t="str">
            <v>20040228</v>
          </cell>
          <cell r="J1454">
            <v>0.04</v>
          </cell>
          <cell r="K1454" t="str">
            <v>FCA</v>
          </cell>
          <cell r="L1454">
            <v>4470.88</v>
          </cell>
          <cell r="M1454">
            <v>1</v>
          </cell>
        </row>
        <row r="1455">
          <cell r="A1455" t="str">
            <v>P0004772</v>
          </cell>
          <cell r="B1455" t="str">
            <v>0001</v>
          </cell>
          <cell r="C1455" t="str">
            <v>A311215</v>
          </cell>
          <cell r="D1455" t="str">
            <v>UG DIST LINES - CONDUCTORS</v>
          </cell>
          <cell r="E1455" t="str">
            <v>200312</v>
          </cell>
          <cell r="F1455" t="str">
            <v>A000000000037253</v>
          </cell>
          <cell r="G1455" t="str">
            <v>P0004772 45 BRUNSWICK AVE,</v>
          </cell>
          <cell r="H1455" t="str">
            <v>45 BRUNSWICK AVE,</v>
          </cell>
          <cell r="I1455" t="str">
            <v>20030115</v>
          </cell>
          <cell r="J1455">
            <v>0.04</v>
          </cell>
          <cell r="K1455" t="str">
            <v>FCA</v>
          </cell>
          <cell r="L1455">
            <v>4565.8500000000004</v>
          </cell>
          <cell r="M1455">
            <v>1</v>
          </cell>
        </row>
        <row r="1456">
          <cell r="A1456" t="str">
            <v>P0004772</v>
          </cell>
          <cell r="B1456" t="str">
            <v>0001</v>
          </cell>
          <cell r="C1456" t="str">
            <v>A311411</v>
          </cell>
          <cell r="D1456" t="str">
            <v>SERVICES</v>
          </cell>
          <cell r="E1456" t="str">
            <v>200412</v>
          </cell>
          <cell r="F1456" t="str">
            <v>A000000000039275</v>
          </cell>
          <cell r="G1456" t="str">
            <v>P0004772 45 BRUNSWICK AVE,</v>
          </cell>
          <cell r="H1456" t="str">
            <v>45 BRUNSWICK AVE,</v>
          </cell>
          <cell r="I1456" t="str">
            <v>20041231</v>
          </cell>
          <cell r="J1456">
            <v>0.04</v>
          </cell>
          <cell r="K1456" t="str">
            <v>FCA</v>
          </cell>
          <cell r="L1456">
            <v>1034.6099999999999</v>
          </cell>
          <cell r="M1456">
            <v>1</v>
          </cell>
        </row>
        <row r="1457">
          <cell r="A1457" t="str">
            <v>P0004773</v>
          </cell>
          <cell r="B1457" t="str">
            <v>0001</v>
          </cell>
          <cell r="C1457" t="str">
            <v>A311311</v>
          </cell>
          <cell r="D1457" t="str">
            <v>DISTRIBUTION TRANSFORMERS</v>
          </cell>
          <cell r="E1457" t="str">
            <v>200310</v>
          </cell>
          <cell r="F1457" t="str">
            <v>A000000000033144</v>
          </cell>
          <cell r="G1457" t="str">
            <v>P0004773 3192 EGLINTON AVE (PARENT)</v>
          </cell>
          <cell r="H1457" t="str">
            <v>3192 EGLINTON AVE (PARENT)</v>
          </cell>
          <cell r="I1457" t="str">
            <v>20030527</v>
          </cell>
          <cell r="J1457">
            <v>0.04</v>
          </cell>
          <cell r="K1457" t="str">
            <v>FCA</v>
          </cell>
          <cell r="L1457">
            <v>27610.81</v>
          </cell>
          <cell r="M1457">
            <v>1</v>
          </cell>
        </row>
        <row r="1458">
          <cell r="A1458" t="str">
            <v>P0004773</v>
          </cell>
          <cell r="B1458" t="str">
            <v>0001</v>
          </cell>
          <cell r="C1458" t="str">
            <v>A311115</v>
          </cell>
          <cell r="D1458" t="str">
            <v>OH DIST LINES - CONDUCTORS</v>
          </cell>
          <cell r="E1458" t="str">
            <v>200310</v>
          </cell>
          <cell r="F1458" t="str">
            <v>A000000000036072</v>
          </cell>
          <cell r="G1458" t="str">
            <v>P0004773 3192 EGLINTON AVE (PARENT)</v>
          </cell>
          <cell r="H1458" t="str">
            <v>3192 EGLINTON AVE (PARENT)</v>
          </cell>
          <cell r="I1458" t="str">
            <v>20030527</v>
          </cell>
          <cell r="J1458">
            <v>0.04</v>
          </cell>
          <cell r="K1458" t="str">
            <v>FCA</v>
          </cell>
          <cell r="L1458">
            <v>9276.57</v>
          </cell>
          <cell r="M1458">
            <v>1</v>
          </cell>
        </row>
        <row r="1459">
          <cell r="A1459" t="str">
            <v>P0004788</v>
          </cell>
          <cell r="B1459" t="str">
            <v>0001</v>
          </cell>
          <cell r="C1459" t="str">
            <v>A311411</v>
          </cell>
          <cell r="D1459" t="str">
            <v>SERVICES</v>
          </cell>
          <cell r="E1459" t="str">
            <v>200406</v>
          </cell>
          <cell r="F1459" t="str">
            <v>A000000000039130</v>
          </cell>
          <cell r="G1459" t="str">
            <v>P0004788 205 LORD SEATON ROAD</v>
          </cell>
          <cell r="H1459" t="str">
            <v>205 LORD SEATON ROAD</v>
          </cell>
          <cell r="I1459" t="str">
            <v>20040601</v>
          </cell>
          <cell r="J1459">
            <v>0.04</v>
          </cell>
          <cell r="K1459" t="str">
            <v>FCA</v>
          </cell>
          <cell r="L1459">
            <v>1975.77</v>
          </cell>
          <cell r="M1459">
            <v>1</v>
          </cell>
        </row>
        <row r="1460">
          <cell r="A1460" t="str">
            <v>P0004791</v>
          </cell>
          <cell r="B1460" t="str">
            <v>0001</v>
          </cell>
          <cell r="C1460" t="str">
            <v>A311311</v>
          </cell>
          <cell r="D1460" t="str">
            <v>DISTRIBUTION TRANSFORMERS</v>
          </cell>
          <cell r="E1460" t="str">
            <v>200407</v>
          </cell>
          <cell r="F1460" t="str">
            <v>A000000000033376</v>
          </cell>
          <cell r="G1460" t="str">
            <v>P0004791 30 ST. REGIS CRES.(PARENT)</v>
          </cell>
          <cell r="H1460" t="str">
            <v>30 ST. REGIS CRES.(PARENT)</v>
          </cell>
          <cell r="I1460" t="str">
            <v>20040701</v>
          </cell>
          <cell r="J1460">
            <v>0.04</v>
          </cell>
          <cell r="K1460" t="str">
            <v>FCA</v>
          </cell>
          <cell r="L1460">
            <v>47692.25</v>
          </cell>
          <cell r="M1460">
            <v>1</v>
          </cell>
        </row>
        <row r="1461">
          <cell r="A1461" t="str">
            <v>P0004791</v>
          </cell>
          <cell r="B1461" t="str">
            <v>0001</v>
          </cell>
          <cell r="C1461" t="str">
            <v>A311111</v>
          </cell>
          <cell r="D1461" t="str">
            <v>OH DIST LINES - POLES/TOWERS/FIXTURES</v>
          </cell>
          <cell r="E1461" t="str">
            <v>200407</v>
          </cell>
          <cell r="F1461" t="str">
            <v>A000000000034184</v>
          </cell>
          <cell r="G1461" t="str">
            <v>P0004791 30 ST. REGIS CRES.(PARENT)</v>
          </cell>
          <cell r="H1461" t="str">
            <v>30 ST. REGIS CRES.(PARENT)</v>
          </cell>
          <cell r="I1461" t="str">
            <v>20040701</v>
          </cell>
          <cell r="J1461">
            <v>0.04</v>
          </cell>
          <cell r="K1461" t="str">
            <v>FCA</v>
          </cell>
          <cell r="L1461">
            <v>1643.14</v>
          </cell>
          <cell r="M1461">
            <v>1</v>
          </cell>
        </row>
        <row r="1462">
          <cell r="A1462" t="str">
            <v>P0004791</v>
          </cell>
          <cell r="B1462" t="str">
            <v>0001</v>
          </cell>
          <cell r="C1462" t="str">
            <v>A311215</v>
          </cell>
          <cell r="D1462" t="str">
            <v>UG DIST LINES - CONDUCTORS</v>
          </cell>
          <cell r="E1462" t="str">
            <v>200407</v>
          </cell>
          <cell r="F1462" t="str">
            <v>A000000000037460</v>
          </cell>
          <cell r="G1462" t="str">
            <v>P0004791 30 ST. REGIS CRES.(PARENT)</v>
          </cell>
          <cell r="H1462" t="str">
            <v>30 ST. REGIS CRES.(PARENT)</v>
          </cell>
          <cell r="I1462" t="str">
            <v>20040701</v>
          </cell>
          <cell r="J1462">
            <v>0.04</v>
          </cell>
          <cell r="K1462" t="str">
            <v>FCA</v>
          </cell>
          <cell r="L1462">
            <v>1627.71</v>
          </cell>
          <cell r="M1462">
            <v>1</v>
          </cell>
        </row>
        <row r="1463">
          <cell r="A1463" t="str">
            <v>P0004791</v>
          </cell>
          <cell r="B1463" t="str">
            <v>0001</v>
          </cell>
          <cell r="C1463" t="str">
            <v>A311115</v>
          </cell>
          <cell r="D1463" t="str">
            <v>OH DIST LINES - CONDUCTORS</v>
          </cell>
          <cell r="E1463" t="str">
            <v>200407</v>
          </cell>
          <cell r="F1463" t="str">
            <v>A000000000036200</v>
          </cell>
          <cell r="G1463" t="str">
            <v>P0004791 30 ST. REGIS CRES.(PARENT)</v>
          </cell>
          <cell r="H1463" t="str">
            <v>30 ST. REGIS CRES.(PARENT)</v>
          </cell>
          <cell r="I1463" t="str">
            <v>20040701</v>
          </cell>
          <cell r="J1463">
            <v>0.04</v>
          </cell>
          <cell r="K1463" t="str">
            <v>FCA</v>
          </cell>
          <cell r="L1463">
            <v>380.89</v>
          </cell>
          <cell r="M1463">
            <v>1</v>
          </cell>
        </row>
        <row r="1464">
          <cell r="A1464" t="str">
            <v>P0004796</v>
          </cell>
          <cell r="B1464" t="str">
            <v>0001</v>
          </cell>
          <cell r="C1464" t="str">
            <v>A311215</v>
          </cell>
          <cell r="D1464" t="str">
            <v>UG DIST LINES - CONDUCTORS</v>
          </cell>
          <cell r="E1464" t="str">
            <v>200308</v>
          </cell>
          <cell r="F1464" t="str">
            <v>A000000000037145</v>
          </cell>
          <cell r="G1464" t="str">
            <v>P0004796 2 CHAMPAGNE DR.(PARENT)</v>
          </cell>
          <cell r="H1464" t="str">
            <v>2 CHAMPAGNE DR.(PARENT)</v>
          </cell>
          <cell r="I1464" t="str">
            <v>20030808</v>
          </cell>
          <cell r="J1464">
            <v>0.04</v>
          </cell>
          <cell r="K1464" t="str">
            <v>FCA</v>
          </cell>
          <cell r="L1464">
            <v>18966.55</v>
          </cell>
          <cell r="M1464">
            <v>1</v>
          </cell>
        </row>
        <row r="1465">
          <cell r="A1465" t="str">
            <v>P0004796</v>
          </cell>
          <cell r="B1465" t="str">
            <v>0001</v>
          </cell>
          <cell r="C1465" t="str">
            <v>A311115</v>
          </cell>
          <cell r="D1465" t="str">
            <v>OH DIST LINES - CONDUCTORS</v>
          </cell>
          <cell r="E1465" t="str">
            <v>200308</v>
          </cell>
          <cell r="F1465" t="str">
            <v>A000000000036061</v>
          </cell>
          <cell r="G1465" t="str">
            <v>P0004796 2 CHAMPAGNE DR.(PARENT)</v>
          </cell>
          <cell r="H1465" t="str">
            <v>2 CHAMPAGNE DR.(PARENT)</v>
          </cell>
          <cell r="I1465" t="str">
            <v>20030808</v>
          </cell>
          <cell r="J1465">
            <v>0.04</v>
          </cell>
          <cell r="K1465" t="str">
            <v>FCA</v>
          </cell>
          <cell r="L1465">
            <v>2095.5100000000002</v>
          </cell>
          <cell r="M1465">
            <v>1</v>
          </cell>
        </row>
        <row r="1466">
          <cell r="A1466" t="str">
            <v>P0004801</v>
          </cell>
          <cell r="B1466" t="str">
            <v>0001</v>
          </cell>
          <cell r="C1466" t="str">
            <v>A311215</v>
          </cell>
          <cell r="D1466" t="str">
            <v>UG DIST LINES - CONDUCTORS</v>
          </cell>
          <cell r="E1466" t="str">
            <v>200402</v>
          </cell>
          <cell r="F1466" t="str">
            <v>A000000000037302</v>
          </cell>
          <cell r="G1466" t="str">
            <v>P0004801 50 MARMORA ST.(PARENT)</v>
          </cell>
          <cell r="H1466" t="str">
            <v>50 MARMORA ST.(PARENT)</v>
          </cell>
          <cell r="I1466" t="str">
            <v>20040101</v>
          </cell>
          <cell r="J1466">
            <v>0.04</v>
          </cell>
          <cell r="K1466" t="str">
            <v>FCA</v>
          </cell>
          <cell r="L1466">
            <v>7549.88</v>
          </cell>
          <cell r="M1466">
            <v>1</v>
          </cell>
        </row>
        <row r="1467">
          <cell r="A1467" t="str">
            <v>P0004807</v>
          </cell>
          <cell r="B1467" t="str">
            <v>0001</v>
          </cell>
          <cell r="C1467" t="str">
            <v>A311411</v>
          </cell>
          <cell r="D1467" t="str">
            <v>SERVICES</v>
          </cell>
          <cell r="E1467" t="str">
            <v>200407</v>
          </cell>
          <cell r="F1467" t="str">
            <v>A000000000039178</v>
          </cell>
          <cell r="G1467" t="str">
            <v>P0004807 312 ADELAIDE STREET WEST</v>
          </cell>
          <cell r="H1467" t="str">
            <v>312 ADELAIDE STREET WEST</v>
          </cell>
          <cell r="I1467" t="str">
            <v>20040701</v>
          </cell>
          <cell r="J1467">
            <v>0.04</v>
          </cell>
          <cell r="K1467" t="str">
            <v>FCA</v>
          </cell>
          <cell r="L1467">
            <v>2981.85</v>
          </cell>
          <cell r="M1467">
            <v>1</v>
          </cell>
        </row>
        <row r="1468">
          <cell r="A1468" t="str">
            <v>P0004808</v>
          </cell>
          <cell r="B1468" t="str">
            <v>0001</v>
          </cell>
          <cell r="C1468" t="str">
            <v>A311311</v>
          </cell>
          <cell r="D1468" t="str">
            <v>DISTRIBUTION TRANSFORMERS</v>
          </cell>
          <cell r="E1468" t="str">
            <v>200405</v>
          </cell>
          <cell r="F1468" t="str">
            <v>A000000000033209</v>
          </cell>
          <cell r="G1468" t="str">
            <v>P0004808 1745 EGLINTON AV W - YORK(PAREN</v>
          </cell>
          <cell r="H1468" t="str">
            <v>1745 EGLINTON AV W - YORK(PAREN</v>
          </cell>
          <cell r="I1468" t="str">
            <v>20030721</v>
          </cell>
          <cell r="J1468">
            <v>0.04</v>
          </cell>
          <cell r="K1468" t="str">
            <v>FCA</v>
          </cell>
          <cell r="L1468">
            <v>44544.58</v>
          </cell>
          <cell r="M1468">
            <v>2</v>
          </cell>
        </row>
        <row r="1469">
          <cell r="A1469" t="str">
            <v>P0004815</v>
          </cell>
          <cell r="B1469" t="str">
            <v>0001</v>
          </cell>
          <cell r="C1469" t="str">
            <v>A311111</v>
          </cell>
          <cell r="D1469" t="str">
            <v>OH DIST LINES - POLES/TOWERS/FIXTURES</v>
          </cell>
          <cell r="E1469" t="str">
            <v>200312</v>
          </cell>
          <cell r="F1469" t="str">
            <v>A000000000034087</v>
          </cell>
          <cell r="G1469" t="str">
            <v>P0004815 GRAND AVE./DALESFORD LINE EXT.</v>
          </cell>
          <cell r="H1469" t="str">
            <v>GRAND AVE./DALESFORD LINE EXT.</v>
          </cell>
          <cell r="I1469" t="str">
            <v>20030721</v>
          </cell>
          <cell r="J1469">
            <v>0.04</v>
          </cell>
          <cell r="K1469" t="str">
            <v>FCA</v>
          </cell>
          <cell r="L1469">
            <v>76213.72</v>
          </cell>
          <cell r="M1469">
            <v>1</v>
          </cell>
        </row>
        <row r="1470">
          <cell r="A1470" t="str">
            <v>P0004815</v>
          </cell>
          <cell r="B1470" t="str">
            <v>0001</v>
          </cell>
          <cell r="C1470" t="str">
            <v>A311311</v>
          </cell>
          <cell r="D1470" t="str">
            <v>DISTRIBUTION TRANSFORMERS</v>
          </cell>
          <cell r="E1470" t="str">
            <v>200312</v>
          </cell>
          <cell r="F1470" t="str">
            <v>A000000000031072</v>
          </cell>
          <cell r="G1470" t="str">
            <v>P0004815 GRAND AVE./DALESFORD LINE EXT.</v>
          </cell>
          <cell r="H1470" t="str">
            <v>GRAND AVE./DALESFORD LINE EXT.</v>
          </cell>
          <cell r="I1470" t="str">
            <v>20030721</v>
          </cell>
          <cell r="J1470">
            <v>0.04</v>
          </cell>
          <cell r="K1470" t="str">
            <v>FCA</v>
          </cell>
          <cell r="L1470">
            <v>10702.14</v>
          </cell>
          <cell r="M1470">
            <v>1</v>
          </cell>
        </row>
        <row r="1471">
          <cell r="A1471" t="str">
            <v>P0004822</v>
          </cell>
          <cell r="B1471" t="str">
            <v>0001</v>
          </cell>
          <cell r="C1471" t="str">
            <v>A311411</v>
          </cell>
          <cell r="D1471" t="str">
            <v>SERVICES</v>
          </cell>
          <cell r="E1471" t="str">
            <v>200412</v>
          </cell>
          <cell r="F1471" t="str">
            <v>A000000000038179</v>
          </cell>
          <cell r="G1471" t="str">
            <v>P0004822 400 BATHURST ST</v>
          </cell>
          <cell r="H1471" t="str">
            <v>400 BATHURST ST</v>
          </cell>
          <cell r="I1471" t="str">
            <v>20041231</v>
          </cell>
          <cell r="J1471">
            <v>0.04</v>
          </cell>
          <cell r="K1471" t="str">
            <v>FCA</v>
          </cell>
          <cell r="L1471">
            <v>2493.2800000000002</v>
          </cell>
          <cell r="M1471">
            <v>1</v>
          </cell>
        </row>
        <row r="1472">
          <cell r="A1472" t="str">
            <v>P0004823</v>
          </cell>
          <cell r="B1472" t="str">
            <v>0001</v>
          </cell>
          <cell r="C1472" t="str">
            <v>A311411</v>
          </cell>
          <cell r="D1472" t="str">
            <v>SERVICES</v>
          </cell>
          <cell r="E1472" t="str">
            <v>200508</v>
          </cell>
          <cell r="F1472" t="str">
            <v>A000000000039110</v>
          </cell>
          <cell r="G1472" t="str">
            <v>P0004823 ROGERS-WILLIAM CARSON CRES.</v>
          </cell>
          <cell r="H1472" t="str">
            <v>ROGERS-WILLIAM CARSON CRES.</v>
          </cell>
          <cell r="I1472" t="str">
            <v>20040101</v>
          </cell>
          <cell r="J1472">
            <v>0.04</v>
          </cell>
          <cell r="K1472" t="str">
            <v>FCA</v>
          </cell>
          <cell r="L1472">
            <v>1973.97</v>
          </cell>
          <cell r="M1472">
            <v>2</v>
          </cell>
        </row>
        <row r="1473">
          <cell r="A1473" t="str">
            <v>P0004827</v>
          </cell>
          <cell r="B1473" t="str">
            <v>0001</v>
          </cell>
          <cell r="C1473" t="str">
            <v>A311215</v>
          </cell>
          <cell r="D1473" t="str">
            <v>UG DIST LINES - CONDUCTORS</v>
          </cell>
          <cell r="E1473" t="str">
            <v>200308</v>
          </cell>
          <cell r="F1473" t="str">
            <v>A000000000037146</v>
          </cell>
          <cell r="G1473" t="str">
            <v>P0004827 33 RAVENSBOURNE -(PARENT)</v>
          </cell>
          <cell r="H1473" t="str">
            <v>33 RAVENSBOURNE -(PARENT)</v>
          </cell>
          <cell r="I1473" t="str">
            <v>20030808</v>
          </cell>
          <cell r="J1473">
            <v>0.04</v>
          </cell>
          <cell r="K1473" t="str">
            <v>FCA</v>
          </cell>
          <cell r="L1473">
            <v>138653.29</v>
          </cell>
          <cell r="M1473">
            <v>1</v>
          </cell>
        </row>
        <row r="1474">
          <cell r="A1474" t="str">
            <v>P0004832</v>
          </cell>
          <cell r="B1474" t="str">
            <v>0001</v>
          </cell>
          <cell r="C1474" t="str">
            <v>A311211</v>
          </cell>
          <cell r="D1474" t="str">
            <v>UG DIST LINES - CONDUIT</v>
          </cell>
          <cell r="E1474" t="str">
            <v>200310</v>
          </cell>
          <cell r="F1474" t="str">
            <v>A000000000030102</v>
          </cell>
          <cell r="G1474" t="str">
            <v>P0004832 2751 MARKHAM</v>
          </cell>
          <cell r="H1474" t="str">
            <v>2751 MARKHAM</v>
          </cell>
          <cell r="I1474" t="str">
            <v>20030131</v>
          </cell>
          <cell r="J1474">
            <v>0.04</v>
          </cell>
          <cell r="K1474" t="str">
            <v>FCA</v>
          </cell>
          <cell r="L1474">
            <v>36955.56</v>
          </cell>
          <cell r="M1474">
            <v>1</v>
          </cell>
        </row>
        <row r="1475">
          <cell r="A1475" t="str">
            <v>P0004832</v>
          </cell>
          <cell r="B1475" t="str">
            <v>0001</v>
          </cell>
          <cell r="C1475" t="str">
            <v>A311311</v>
          </cell>
          <cell r="D1475" t="str">
            <v>DISTRIBUTION TRANSFORMERS</v>
          </cell>
          <cell r="E1475" t="str">
            <v>200310</v>
          </cell>
          <cell r="F1475" t="str">
            <v>A000000000033145</v>
          </cell>
          <cell r="G1475" t="str">
            <v>P0004832 2751 MARKHAM</v>
          </cell>
          <cell r="H1475" t="str">
            <v>2751 MARKHAM</v>
          </cell>
          <cell r="I1475" t="str">
            <v>20030131</v>
          </cell>
          <cell r="J1475">
            <v>0.04</v>
          </cell>
          <cell r="K1475" t="str">
            <v>FCA</v>
          </cell>
          <cell r="L1475">
            <v>21912.34</v>
          </cell>
          <cell r="M1475">
            <v>1</v>
          </cell>
        </row>
        <row r="1476">
          <cell r="A1476" t="str">
            <v>P0004832</v>
          </cell>
          <cell r="B1476" t="str">
            <v>0001</v>
          </cell>
          <cell r="C1476" t="str">
            <v>A311215</v>
          </cell>
          <cell r="D1476" t="str">
            <v>UG DIST LINES - CONDUCTORS</v>
          </cell>
          <cell r="E1476" t="str">
            <v>200310</v>
          </cell>
          <cell r="F1476" t="str">
            <v>A000000000037168</v>
          </cell>
          <cell r="G1476" t="str">
            <v>P0004832 2751 MARKHAM</v>
          </cell>
          <cell r="H1476" t="str">
            <v>2751 MARKHAM</v>
          </cell>
          <cell r="I1476" t="str">
            <v>20030131</v>
          </cell>
          <cell r="J1476">
            <v>0.04</v>
          </cell>
          <cell r="K1476" t="str">
            <v>FCA</v>
          </cell>
          <cell r="L1476">
            <v>3811.04</v>
          </cell>
          <cell r="M1476">
            <v>1</v>
          </cell>
        </row>
        <row r="1477">
          <cell r="A1477" t="str">
            <v>P0004836</v>
          </cell>
          <cell r="B1477" t="str">
            <v>0001</v>
          </cell>
          <cell r="C1477" t="str">
            <v>A311211</v>
          </cell>
          <cell r="D1477" t="str">
            <v>UG DIST LINES - CONDUIT</v>
          </cell>
          <cell r="E1477" t="str">
            <v>200405</v>
          </cell>
          <cell r="F1477" t="str">
            <v>A000000000030103</v>
          </cell>
          <cell r="G1477" t="str">
            <v>P0004836 BAYVIEW CUMMER T/H</v>
          </cell>
          <cell r="H1477" t="str">
            <v>BAYVIEW CUMMER T/H</v>
          </cell>
          <cell r="I1477" t="str">
            <v>20030729</v>
          </cell>
          <cell r="J1477">
            <v>0.04</v>
          </cell>
          <cell r="K1477" t="str">
            <v>FCA</v>
          </cell>
          <cell r="L1477">
            <v>35658.76</v>
          </cell>
          <cell r="M1477">
            <v>2</v>
          </cell>
        </row>
        <row r="1478">
          <cell r="A1478" t="str">
            <v>P0004836</v>
          </cell>
          <cell r="B1478" t="str">
            <v>0001</v>
          </cell>
          <cell r="C1478" t="str">
            <v>A311311</v>
          </cell>
          <cell r="D1478" t="str">
            <v>DISTRIBUTION TRANSFORMERS</v>
          </cell>
          <cell r="E1478" t="str">
            <v>200310</v>
          </cell>
          <cell r="F1478" t="str">
            <v>A000000000033146</v>
          </cell>
          <cell r="G1478" t="str">
            <v>P0004836 BAYVIEW CUMMER T/H</v>
          </cell>
          <cell r="H1478" t="str">
            <v>BAYVIEW CUMMER T/H</v>
          </cell>
          <cell r="I1478" t="str">
            <v>20030729</v>
          </cell>
          <cell r="J1478">
            <v>0.04</v>
          </cell>
          <cell r="K1478" t="str">
            <v>FCA</v>
          </cell>
          <cell r="L1478">
            <v>12416.03</v>
          </cell>
          <cell r="M1478">
            <v>1</v>
          </cell>
        </row>
        <row r="1479">
          <cell r="A1479" t="str">
            <v>P0004836</v>
          </cell>
          <cell r="B1479" t="str">
            <v>0001</v>
          </cell>
          <cell r="C1479" t="str">
            <v>A311215</v>
          </cell>
          <cell r="D1479" t="str">
            <v>UG DIST LINES - CONDUCTORS</v>
          </cell>
          <cell r="E1479" t="str">
            <v>200310</v>
          </cell>
          <cell r="F1479" t="str">
            <v>A000000000037169</v>
          </cell>
          <cell r="G1479" t="str">
            <v>P0004836 BAYVIEW CUMMER T/H</v>
          </cell>
          <cell r="H1479" t="str">
            <v>BAYVIEW CUMMER T/H</v>
          </cell>
          <cell r="I1479" t="str">
            <v>20030729</v>
          </cell>
          <cell r="J1479">
            <v>0.04</v>
          </cell>
          <cell r="K1479" t="str">
            <v>FCA</v>
          </cell>
          <cell r="L1479">
            <v>11597.39</v>
          </cell>
          <cell r="M1479">
            <v>1</v>
          </cell>
        </row>
        <row r="1480">
          <cell r="A1480" t="str">
            <v>P0004842</v>
          </cell>
          <cell r="B1480" t="str">
            <v>0001</v>
          </cell>
          <cell r="C1480" t="str">
            <v>A311215</v>
          </cell>
          <cell r="D1480" t="str">
            <v>UG DIST LINES - CONDUCTORS</v>
          </cell>
          <cell r="E1480" t="str">
            <v>200311</v>
          </cell>
          <cell r="F1480" t="str">
            <v>A000000000037170</v>
          </cell>
          <cell r="G1480" t="str">
            <v>P0004842 9 JACKES AVENUE</v>
          </cell>
          <cell r="H1480" t="str">
            <v>9 JACKES AVENUE</v>
          </cell>
          <cell r="I1480" t="str">
            <v>20030924</v>
          </cell>
          <cell r="J1480">
            <v>0.04</v>
          </cell>
          <cell r="K1480" t="str">
            <v>FCA</v>
          </cell>
          <cell r="L1480">
            <v>44579.41</v>
          </cell>
          <cell r="M1480">
            <v>1</v>
          </cell>
        </row>
        <row r="1481">
          <cell r="A1481" t="str">
            <v>P0004847</v>
          </cell>
          <cell r="B1481" t="str">
            <v>0001</v>
          </cell>
          <cell r="C1481" t="str">
            <v>A311115</v>
          </cell>
          <cell r="D1481" t="str">
            <v>OH DIST LINES - CONDUCTORS</v>
          </cell>
          <cell r="E1481" t="str">
            <v>200311</v>
          </cell>
          <cell r="F1481" t="str">
            <v>A000000000036073</v>
          </cell>
          <cell r="G1481" t="str">
            <v>P0004847 P 93 DONLANDS</v>
          </cell>
          <cell r="H1481" t="str">
            <v>P 93 DONLANDS</v>
          </cell>
          <cell r="I1481" t="str">
            <v>20030101</v>
          </cell>
          <cell r="J1481">
            <v>0.04</v>
          </cell>
          <cell r="K1481" t="str">
            <v>FCA</v>
          </cell>
          <cell r="L1481">
            <v>5077.22</v>
          </cell>
          <cell r="M1481">
            <v>1</v>
          </cell>
        </row>
        <row r="1482">
          <cell r="A1482" t="str">
            <v>P0004847</v>
          </cell>
          <cell r="B1482" t="str">
            <v>0001</v>
          </cell>
          <cell r="C1482" t="str">
            <v>A311311</v>
          </cell>
          <cell r="D1482" t="str">
            <v>DISTRIBUTION TRANSFORMERS</v>
          </cell>
          <cell r="E1482" t="str">
            <v>200311</v>
          </cell>
          <cell r="F1482" t="str">
            <v>A000000000031042</v>
          </cell>
          <cell r="G1482" t="str">
            <v>P0004847 P 93 DONLANDS</v>
          </cell>
          <cell r="H1482" t="str">
            <v>P 93 DONLANDS</v>
          </cell>
          <cell r="I1482" t="str">
            <v>20030101</v>
          </cell>
          <cell r="J1482">
            <v>0.04</v>
          </cell>
          <cell r="K1482" t="str">
            <v>FCA</v>
          </cell>
          <cell r="L1482">
            <v>2371.7199999999998</v>
          </cell>
          <cell r="M1482">
            <v>1</v>
          </cell>
        </row>
        <row r="1483">
          <cell r="A1483" t="str">
            <v>P0004854</v>
          </cell>
          <cell r="B1483" t="str">
            <v>0001</v>
          </cell>
          <cell r="C1483" t="str">
            <v>A311311</v>
          </cell>
          <cell r="D1483" t="str">
            <v>DISTRIBUTION TRANSFORMERS</v>
          </cell>
          <cell r="E1483" t="str">
            <v>200312</v>
          </cell>
          <cell r="F1483" t="str">
            <v>A000000000033184</v>
          </cell>
          <cell r="G1483" t="str">
            <v>P0004854 211 STEELES AVENUE EAST</v>
          </cell>
          <cell r="H1483" t="str">
            <v>211 STEELES AVENUE EAST</v>
          </cell>
          <cell r="I1483" t="str">
            <v>20031017</v>
          </cell>
          <cell r="J1483">
            <v>0.04</v>
          </cell>
          <cell r="K1483" t="str">
            <v>FCA</v>
          </cell>
          <cell r="L1483">
            <v>46859.05</v>
          </cell>
          <cell r="M1483">
            <v>1</v>
          </cell>
        </row>
        <row r="1484">
          <cell r="A1484" t="str">
            <v>P0004854</v>
          </cell>
          <cell r="B1484" t="str">
            <v>0001</v>
          </cell>
          <cell r="C1484" t="str">
            <v>A311211</v>
          </cell>
          <cell r="D1484" t="str">
            <v>UG DIST LINES - CONDUIT</v>
          </cell>
          <cell r="E1484" t="str">
            <v>200312</v>
          </cell>
          <cell r="F1484" t="str">
            <v>A000000000030148</v>
          </cell>
          <cell r="G1484" t="str">
            <v>P0004854 211 STEELES AVENUE EAST</v>
          </cell>
          <cell r="H1484" t="str">
            <v>211 STEELES AVENUE EAST</v>
          </cell>
          <cell r="I1484" t="str">
            <v>20031017</v>
          </cell>
          <cell r="J1484">
            <v>0.04</v>
          </cell>
          <cell r="K1484" t="str">
            <v>FCA</v>
          </cell>
          <cell r="L1484">
            <v>13437.99</v>
          </cell>
          <cell r="M1484">
            <v>1</v>
          </cell>
        </row>
        <row r="1485">
          <cell r="A1485" t="str">
            <v>P0004854</v>
          </cell>
          <cell r="B1485" t="str">
            <v>0001</v>
          </cell>
          <cell r="C1485" t="str">
            <v>A311115</v>
          </cell>
          <cell r="D1485" t="str">
            <v>OH DIST LINES - CONDUCTORS</v>
          </cell>
          <cell r="E1485" t="str">
            <v>200312</v>
          </cell>
          <cell r="F1485" t="str">
            <v>A000000000036093</v>
          </cell>
          <cell r="G1485" t="str">
            <v>P0004854 211 STEELES AVENUE EAST</v>
          </cell>
          <cell r="H1485" t="str">
            <v>211 STEELES AVENUE EAST</v>
          </cell>
          <cell r="I1485" t="str">
            <v>20031017</v>
          </cell>
          <cell r="J1485">
            <v>0.04</v>
          </cell>
          <cell r="K1485" t="str">
            <v>FCA</v>
          </cell>
          <cell r="L1485">
            <v>7484.96</v>
          </cell>
          <cell r="M1485">
            <v>1</v>
          </cell>
        </row>
        <row r="1486">
          <cell r="A1486" t="str">
            <v>P0004859</v>
          </cell>
          <cell r="B1486" t="str">
            <v>0001</v>
          </cell>
          <cell r="C1486" t="str">
            <v>A311311</v>
          </cell>
          <cell r="D1486" t="str">
            <v>DISTRIBUTION TRANSFORMERS</v>
          </cell>
          <cell r="E1486" t="str">
            <v>200402</v>
          </cell>
          <cell r="F1486" t="str">
            <v>A000000000031091</v>
          </cell>
          <cell r="G1486" t="str">
            <v>P0004859 70 BAINBRIDGE AVE. (PARENT)</v>
          </cell>
          <cell r="H1486" t="str">
            <v>70 BAINBRIDGE AVE. (PARENT)</v>
          </cell>
          <cell r="I1486" t="str">
            <v>20040101</v>
          </cell>
          <cell r="J1486">
            <v>0.04</v>
          </cell>
          <cell r="K1486" t="str">
            <v>FCA</v>
          </cell>
          <cell r="L1486">
            <v>5845.4</v>
          </cell>
          <cell r="M1486">
            <v>1</v>
          </cell>
        </row>
        <row r="1487">
          <cell r="A1487" t="str">
            <v>P0004859</v>
          </cell>
          <cell r="B1487" t="str">
            <v>0001</v>
          </cell>
          <cell r="C1487" t="str">
            <v>A311111</v>
          </cell>
          <cell r="D1487" t="str">
            <v>OH DIST LINES - POLES/TOWERS/FIXTURES</v>
          </cell>
          <cell r="E1487" t="str">
            <v>200402</v>
          </cell>
          <cell r="F1487" t="str">
            <v>A000000000034111</v>
          </cell>
          <cell r="G1487" t="str">
            <v>P0004859 70 BAINBRIDGE AVE. (PARENT)</v>
          </cell>
          <cell r="H1487" t="str">
            <v>70 BAINBRIDGE AVE. (PARENT)</v>
          </cell>
          <cell r="I1487" t="str">
            <v>20040101</v>
          </cell>
          <cell r="J1487">
            <v>0.04</v>
          </cell>
          <cell r="K1487" t="str">
            <v>FCA</v>
          </cell>
          <cell r="L1487">
            <v>5139.47</v>
          </cell>
          <cell r="M1487">
            <v>1</v>
          </cell>
        </row>
        <row r="1488">
          <cell r="A1488" t="str">
            <v>P0004866</v>
          </cell>
          <cell r="B1488" t="str">
            <v>0001</v>
          </cell>
          <cell r="C1488" t="str">
            <v>A311215</v>
          </cell>
          <cell r="D1488" t="str">
            <v>UG DIST LINES - CONDUCTORS</v>
          </cell>
          <cell r="E1488" t="str">
            <v>200405</v>
          </cell>
          <cell r="F1488" t="str">
            <v>A000000000037326</v>
          </cell>
          <cell r="G1488" t="str">
            <v>P0004866 2310 BLOOR W. PROP.120/208V 3-P</v>
          </cell>
          <cell r="H1488" t="str">
            <v>2310 BLOOR W. PROP.120/208V 3-P</v>
          </cell>
          <cell r="I1488" t="str">
            <v>20040101</v>
          </cell>
          <cell r="J1488">
            <v>0.04</v>
          </cell>
          <cell r="K1488" t="str">
            <v>FCA</v>
          </cell>
          <cell r="L1488">
            <v>2770.92</v>
          </cell>
          <cell r="M1488">
            <v>1</v>
          </cell>
        </row>
        <row r="1489">
          <cell r="A1489" t="str">
            <v>P0004869</v>
          </cell>
          <cell r="B1489" t="str">
            <v>0001</v>
          </cell>
          <cell r="C1489" t="str">
            <v>A311215</v>
          </cell>
          <cell r="D1489" t="str">
            <v>UG DIST LINES - CONDUCTORS</v>
          </cell>
          <cell r="E1489" t="str">
            <v>200311</v>
          </cell>
          <cell r="F1489" t="str">
            <v>A000000000037171</v>
          </cell>
          <cell r="G1489" t="str">
            <v>P0004869 193 THE BRIDLE PATH</v>
          </cell>
          <cell r="H1489" t="str">
            <v>193 THE BRIDLE PATH</v>
          </cell>
          <cell r="I1489" t="str">
            <v>20030101</v>
          </cell>
          <cell r="J1489">
            <v>0.04</v>
          </cell>
          <cell r="K1489" t="str">
            <v>FCA</v>
          </cell>
          <cell r="L1489">
            <v>2950.18</v>
          </cell>
          <cell r="M1489">
            <v>1</v>
          </cell>
        </row>
        <row r="1490">
          <cell r="A1490" t="str">
            <v>P0004874</v>
          </cell>
          <cell r="B1490" t="str">
            <v>0001</v>
          </cell>
          <cell r="C1490" t="str">
            <v>A311215</v>
          </cell>
          <cell r="D1490" t="str">
            <v>UG DIST LINES - CONDUCTORS</v>
          </cell>
          <cell r="E1490" t="str">
            <v>200311</v>
          </cell>
          <cell r="F1490" t="str">
            <v>A000000000037172</v>
          </cell>
          <cell r="G1490" t="str">
            <v>P0004874 1 COLVESTONE ROAD (PARENT)</v>
          </cell>
          <cell r="H1490" t="str">
            <v>1 COLVESTONE ROAD (PARENT)</v>
          </cell>
          <cell r="I1490" t="str">
            <v>20030101</v>
          </cell>
          <cell r="J1490">
            <v>0.04</v>
          </cell>
          <cell r="K1490" t="str">
            <v>FCA</v>
          </cell>
          <cell r="L1490">
            <v>2452.37</v>
          </cell>
          <cell r="M1490">
            <v>1</v>
          </cell>
        </row>
        <row r="1491">
          <cell r="A1491" t="str">
            <v>P0004878</v>
          </cell>
          <cell r="B1491" t="str">
            <v>0001</v>
          </cell>
          <cell r="C1491" t="str">
            <v>A311311</v>
          </cell>
          <cell r="D1491" t="str">
            <v>DISTRIBUTION TRANSFORMERS</v>
          </cell>
          <cell r="E1491" t="str">
            <v>200405</v>
          </cell>
          <cell r="F1491" t="str">
            <v>A000000000033257</v>
          </cell>
          <cell r="G1491" t="str">
            <v>P0004878 5229 DUNDAS ST W. ESSEX EXPANS</v>
          </cell>
          <cell r="H1491" t="str">
            <v>5229 DUNDAS ST W. ESSEX EXPANS</v>
          </cell>
          <cell r="I1491" t="str">
            <v>20040101</v>
          </cell>
          <cell r="J1491">
            <v>0.04</v>
          </cell>
          <cell r="K1491" t="str">
            <v>FCA</v>
          </cell>
          <cell r="L1491">
            <v>88811.37</v>
          </cell>
          <cell r="M1491">
            <v>1</v>
          </cell>
        </row>
        <row r="1492">
          <cell r="A1492" t="str">
            <v>P0004878</v>
          </cell>
          <cell r="B1492" t="str">
            <v>0001</v>
          </cell>
          <cell r="C1492" t="str">
            <v>A311111</v>
          </cell>
          <cell r="D1492" t="str">
            <v>OH DIST LINES - POLES/TOWERS/FIXTURES</v>
          </cell>
          <cell r="E1492" t="str">
            <v>200405</v>
          </cell>
          <cell r="F1492" t="str">
            <v>A000000000034125</v>
          </cell>
          <cell r="G1492" t="str">
            <v>P0004878 5229 DUNDAS ST W. ESSEX EXPANS</v>
          </cell>
          <cell r="H1492" t="str">
            <v>5229 DUNDAS ST W. ESSEX EXPANS</v>
          </cell>
          <cell r="I1492" t="str">
            <v>20040101</v>
          </cell>
          <cell r="J1492">
            <v>0.04</v>
          </cell>
          <cell r="K1492" t="str">
            <v>FCA</v>
          </cell>
          <cell r="L1492">
            <v>34317.32</v>
          </cell>
          <cell r="M1492">
            <v>1</v>
          </cell>
        </row>
        <row r="1493">
          <cell r="A1493" t="str">
            <v>P0004878</v>
          </cell>
          <cell r="B1493" t="str">
            <v>0001</v>
          </cell>
          <cell r="C1493" t="str">
            <v>A311215</v>
          </cell>
          <cell r="D1493" t="str">
            <v>UG DIST LINES - CONDUCTORS</v>
          </cell>
          <cell r="E1493" t="str">
            <v>200405</v>
          </cell>
          <cell r="F1493" t="str">
            <v>A000000000037327</v>
          </cell>
          <cell r="G1493" t="str">
            <v>P0004878 5229 DUNDAS ST W. ESSEX EXPANS</v>
          </cell>
          <cell r="H1493" t="str">
            <v>5229 DUNDAS ST W. ESSEX EXPANS</v>
          </cell>
          <cell r="I1493" t="str">
            <v>20040101</v>
          </cell>
          <cell r="J1493">
            <v>0.04</v>
          </cell>
          <cell r="K1493" t="str">
            <v>FCA</v>
          </cell>
          <cell r="L1493">
            <v>27618.68</v>
          </cell>
          <cell r="M1493">
            <v>1</v>
          </cell>
        </row>
        <row r="1494">
          <cell r="A1494" t="str">
            <v>P0004878</v>
          </cell>
          <cell r="B1494" t="str">
            <v>0001</v>
          </cell>
          <cell r="C1494" t="str">
            <v>A311115</v>
          </cell>
          <cell r="D1494" t="str">
            <v>OH DIST LINES - CONDUCTORS</v>
          </cell>
          <cell r="E1494" t="str">
            <v>200405</v>
          </cell>
          <cell r="F1494" t="str">
            <v>A000000000036139</v>
          </cell>
          <cell r="G1494" t="str">
            <v>P0004878 5229 DUNDAS ST W. ESSEX EXPANS</v>
          </cell>
          <cell r="H1494" t="str">
            <v>5229 DUNDAS ST W. ESSEX EXPANS</v>
          </cell>
          <cell r="I1494" t="str">
            <v>20040101</v>
          </cell>
          <cell r="J1494">
            <v>0.04</v>
          </cell>
          <cell r="K1494" t="str">
            <v>FCA</v>
          </cell>
          <cell r="L1494">
            <v>3177.86</v>
          </cell>
          <cell r="M1494">
            <v>1</v>
          </cell>
        </row>
        <row r="1495">
          <cell r="A1495" t="str">
            <v>P0004884</v>
          </cell>
          <cell r="B1495" t="str">
            <v>0001</v>
          </cell>
          <cell r="C1495" t="str">
            <v>A311215</v>
          </cell>
          <cell r="D1495" t="str">
            <v>UG DIST LINES - CONDUCTORS</v>
          </cell>
          <cell r="E1495" t="str">
            <v>200402</v>
          </cell>
          <cell r="F1495" t="str">
            <v>A000000000037202</v>
          </cell>
          <cell r="G1495" t="str">
            <v>P0004884 BRIDGEMAN-HL LOAD TRANSFER (PAR</v>
          </cell>
          <cell r="H1495" t="str">
            <v>BRIDGEMAN-HL LOAD TRANSFER (PAR</v>
          </cell>
          <cell r="I1495" t="str">
            <v>20030831</v>
          </cell>
          <cell r="J1495">
            <v>0.04</v>
          </cell>
          <cell r="K1495" t="str">
            <v>FCA</v>
          </cell>
          <cell r="L1495">
            <v>203798.71</v>
          </cell>
          <cell r="M1495">
            <v>4</v>
          </cell>
        </row>
        <row r="1496">
          <cell r="A1496" t="str">
            <v>P0004889</v>
          </cell>
          <cell r="B1496" t="str">
            <v>0001</v>
          </cell>
          <cell r="C1496" t="str">
            <v>A311115</v>
          </cell>
          <cell r="D1496" t="str">
            <v>OH DIST LINES - CONDUCTORS</v>
          </cell>
          <cell r="E1496" t="str">
            <v>200402</v>
          </cell>
          <cell r="F1496" t="str">
            <v>A000000000036131</v>
          </cell>
          <cell r="G1496" t="str">
            <v>P0004889 BLANCO CANADA 37JUTLAND (PROJEC</v>
          </cell>
          <cell r="H1496" t="str">
            <v>BLANCO CANADA 37JUTLAND (PROJEC</v>
          </cell>
          <cell r="I1496" t="str">
            <v>20040101</v>
          </cell>
          <cell r="J1496">
            <v>0.04</v>
          </cell>
          <cell r="K1496" t="str">
            <v>FCA</v>
          </cell>
          <cell r="L1496">
            <v>8414.7800000000007</v>
          </cell>
          <cell r="M1496">
            <v>1</v>
          </cell>
        </row>
        <row r="1497">
          <cell r="A1497" t="str">
            <v>P0004889</v>
          </cell>
          <cell r="B1497" t="str">
            <v>0001</v>
          </cell>
          <cell r="C1497" t="str">
            <v>A311111</v>
          </cell>
          <cell r="D1497" t="str">
            <v>OH DIST LINES - POLES/TOWERS/FIXTURES</v>
          </cell>
          <cell r="E1497" t="str">
            <v>200402</v>
          </cell>
          <cell r="F1497" t="str">
            <v>A000000000034112</v>
          </cell>
          <cell r="G1497" t="str">
            <v>P0004889 BLANCO CANADA 37JUTLAND (PROJEC</v>
          </cell>
          <cell r="H1497" t="str">
            <v>BLANCO CANADA 37JUTLAND (PROJEC</v>
          </cell>
          <cell r="I1497" t="str">
            <v>20040101</v>
          </cell>
          <cell r="J1497">
            <v>0.04</v>
          </cell>
          <cell r="K1497" t="str">
            <v>FCA</v>
          </cell>
          <cell r="L1497">
            <v>3960.49</v>
          </cell>
          <cell r="M1497">
            <v>1</v>
          </cell>
        </row>
        <row r="1498">
          <cell r="A1498" t="str">
            <v>P0004894</v>
          </cell>
          <cell r="B1498" t="str">
            <v>0001</v>
          </cell>
          <cell r="C1498" t="str">
            <v>A311311</v>
          </cell>
          <cell r="D1498" t="str">
            <v>DISTRIBUTION TRANSFORMERS</v>
          </cell>
          <cell r="E1498" t="str">
            <v>200402</v>
          </cell>
          <cell r="F1498" t="str">
            <v>A000000000033238</v>
          </cell>
          <cell r="G1498" t="str">
            <v>P0004894 61 CLAIREVILLE - 2000KVA VAULT</v>
          </cell>
          <cell r="H1498" t="str">
            <v>61 CLAIREVILLE - 2000KVA VAULT</v>
          </cell>
          <cell r="I1498" t="str">
            <v>20040101</v>
          </cell>
          <cell r="J1498">
            <v>0.04</v>
          </cell>
          <cell r="K1498" t="str">
            <v>FCA</v>
          </cell>
          <cell r="L1498">
            <v>52212.29</v>
          </cell>
          <cell r="M1498">
            <v>1</v>
          </cell>
        </row>
        <row r="1499">
          <cell r="A1499" t="str">
            <v>P0004894</v>
          </cell>
          <cell r="B1499" t="str">
            <v>0001</v>
          </cell>
          <cell r="C1499" t="str">
            <v>A311215</v>
          </cell>
          <cell r="D1499" t="str">
            <v>UG DIST LINES - CONDUCTORS</v>
          </cell>
          <cell r="E1499" t="str">
            <v>200402</v>
          </cell>
          <cell r="F1499" t="str">
            <v>A000000000037303</v>
          </cell>
          <cell r="G1499" t="str">
            <v>P0004894 61 CLAIREVILLE - 2000KVA VAULT</v>
          </cell>
          <cell r="H1499" t="str">
            <v>61 CLAIREVILLE - 2000KVA VAULT</v>
          </cell>
          <cell r="I1499" t="str">
            <v>20040101</v>
          </cell>
          <cell r="J1499">
            <v>0.04</v>
          </cell>
          <cell r="K1499" t="str">
            <v>FCA</v>
          </cell>
          <cell r="L1499">
            <v>11763.2</v>
          </cell>
          <cell r="M1499">
            <v>1</v>
          </cell>
        </row>
        <row r="1500">
          <cell r="A1500" t="str">
            <v>P0004894</v>
          </cell>
          <cell r="B1500" t="str">
            <v>0001</v>
          </cell>
          <cell r="C1500" t="str">
            <v>A311211</v>
          </cell>
          <cell r="D1500" t="str">
            <v>UG DIST LINES - CONDUIT</v>
          </cell>
          <cell r="E1500" t="str">
            <v>200402</v>
          </cell>
          <cell r="F1500" t="str">
            <v>A000000000030202</v>
          </cell>
          <cell r="G1500" t="str">
            <v>P0004894 61 CLAIREVILLE - 2000KVA VAULT</v>
          </cell>
          <cell r="H1500" t="str">
            <v>61 CLAIREVILLE - 2000KVA VAULT</v>
          </cell>
          <cell r="I1500" t="str">
            <v>20040101</v>
          </cell>
          <cell r="J1500">
            <v>0.04</v>
          </cell>
          <cell r="K1500" t="str">
            <v>FCA</v>
          </cell>
          <cell r="L1500">
            <v>5214.3900000000003</v>
          </cell>
          <cell r="M1500">
            <v>1</v>
          </cell>
        </row>
        <row r="1501">
          <cell r="A1501" t="str">
            <v>P0004902</v>
          </cell>
          <cell r="B1501" t="str">
            <v>0001</v>
          </cell>
          <cell r="C1501" t="str">
            <v>A311311</v>
          </cell>
          <cell r="D1501" t="str">
            <v>DISTRIBUTION TRANSFORMERS</v>
          </cell>
          <cell r="E1501" t="str">
            <v>200403</v>
          </cell>
          <cell r="F1501" t="str">
            <v>A000000000031092</v>
          </cell>
          <cell r="G1501" t="str">
            <v>P0004902 61R PENDRITH STREET - 11 TOWNHO</v>
          </cell>
          <cell r="H1501" t="str">
            <v>61R PENDRITH STREET - 11 TOWNHO</v>
          </cell>
          <cell r="I1501" t="str">
            <v>20040101</v>
          </cell>
          <cell r="J1501">
            <v>0.04</v>
          </cell>
          <cell r="K1501" t="str">
            <v>FCA</v>
          </cell>
          <cell r="L1501">
            <v>9998.07</v>
          </cell>
          <cell r="M1501">
            <v>1</v>
          </cell>
        </row>
        <row r="1502">
          <cell r="A1502" t="str">
            <v>P0004907</v>
          </cell>
          <cell r="B1502" t="str">
            <v>0001</v>
          </cell>
          <cell r="C1502" t="str">
            <v>A311311</v>
          </cell>
          <cell r="D1502" t="str">
            <v>DISTRIBUTION TRANSFORMERS</v>
          </cell>
          <cell r="E1502" t="str">
            <v>200403</v>
          </cell>
          <cell r="F1502" t="str">
            <v>A000000000031093</v>
          </cell>
          <cell r="G1502" t="str">
            <v>P0004907 10 SHORNCLIFFE AVE</v>
          </cell>
          <cell r="H1502" t="str">
            <v>10 SHORNCLIFFE AVE</v>
          </cell>
          <cell r="I1502" t="str">
            <v>20040101</v>
          </cell>
          <cell r="J1502">
            <v>0.04</v>
          </cell>
          <cell r="K1502" t="str">
            <v>FCA</v>
          </cell>
          <cell r="L1502">
            <v>18618.23</v>
          </cell>
          <cell r="M1502">
            <v>1</v>
          </cell>
        </row>
        <row r="1503">
          <cell r="A1503" t="str">
            <v>P0004907</v>
          </cell>
          <cell r="B1503" t="str">
            <v>0001</v>
          </cell>
          <cell r="C1503" t="str">
            <v>A311215</v>
          </cell>
          <cell r="D1503" t="str">
            <v>UG DIST LINES - CONDUCTORS</v>
          </cell>
          <cell r="E1503" t="str">
            <v>200403</v>
          </cell>
          <cell r="F1503" t="str">
            <v>A000000000037309</v>
          </cell>
          <cell r="G1503" t="str">
            <v>P0004907 10 SHORNCLIFFE AVE</v>
          </cell>
          <cell r="H1503" t="str">
            <v>10 SHORNCLIFFE AVE</v>
          </cell>
          <cell r="I1503" t="str">
            <v>20040101</v>
          </cell>
          <cell r="J1503">
            <v>0.04</v>
          </cell>
          <cell r="K1503" t="str">
            <v>FCA</v>
          </cell>
          <cell r="L1503">
            <v>6925.54</v>
          </cell>
          <cell r="M1503">
            <v>1</v>
          </cell>
        </row>
        <row r="1504">
          <cell r="A1504" t="str">
            <v>P0004911</v>
          </cell>
          <cell r="B1504" t="str">
            <v>0001</v>
          </cell>
          <cell r="C1504" t="str">
            <v>A311211</v>
          </cell>
          <cell r="D1504" t="str">
            <v>UG DIST LINES - CONDUIT</v>
          </cell>
          <cell r="E1504" t="str">
            <v>200311</v>
          </cell>
          <cell r="F1504" t="str">
            <v>A000000000030104</v>
          </cell>
          <cell r="G1504" t="str">
            <v>P0004911 66 YORKMINSTER ROAD</v>
          </cell>
          <cell r="H1504" t="str">
            <v>66 YORKMINSTER ROAD</v>
          </cell>
          <cell r="I1504" t="str">
            <v>20031001</v>
          </cell>
          <cell r="J1504">
            <v>0.04</v>
          </cell>
          <cell r="K1504" t="str">
            <v>FCA</v>
          </cell>
          <cell r="L1504">
            <v>1562.58</v>
          </cell>
          <cell r="M1504">
            <v>1</v>
          </cell>
        </row>
        <row r="1505">
          <cell r="A1505" t="str">
            <v>P0004915</v>
          </cell>
          <cell r="B1505" t="str">
            <v>0001</v>
          </cell>
          <cell r="C1505" t="str">
            <v>A311115</v>
          </cell>
          <cell r="D1505" t="str">
            <v>OH DIST LINES - CONDUCTORS</v>
          </cell>
          <cell r="E1505" t="str">
            <v>200407</v>
          </cell>
          <cell r="F1505" t="str">
            <v>A000000000036201</v>
          </cell>
          <cell r="G1505" t="str">
            <v>P0004915 592 ORIOLE PARKWAY</v>
          </cell>
          <cell r="H1505" t="str">
            <v>592 ORIOLE PARKWAY</v>
          </cell>
          <cell r="I1505" t="str">
            <v>20040701</v>
          </cell>
          <cell r="J1505">
            <v>0.04</v>
          </cell>
          <cell r="K1505" t="str">
            <v>FCA</v>
          </cell>
          <cell r="L1505">
            <v>1044.43</v>
          </cell>
          <cell r="M1505">
            <v>1</v>
          </cell>
        </row>
        <row r="1506">
          <cell r="A1506" t="str">
            <v>P0004921</v>
          </cell>
          <cell r="B1506" t="str">
            <v>0001</v>
          </cell>
          <cell r="C1506" t="str">
            <v>A311411</v>
          </cell>
          <cell r="D1506" t="str">
            <v>SERVICES</v>
          </cell>
          <cell r="E1506" t="str">
            <v>200412</v>
          </cell>
          <cell r="F1506" t="str">
            <v>A000000000038180</v>
          </cell>
          <cell r="G1506" t="str">
            <v>P0004921 80 TURNBERRY AVE</v>
          </cell>
          <cell r="H1506" t="str">
            <v>80 TURNBERRY AVE</v>
          </cell>
          <cell r="I1506" t="str">
            <v>20041231</v>
          </cell>
          <cell r="J1506">
            <v>0.04</v>
          </cell>
          <cell r="K1506" t="str">
            <v>FCA</v>
          </cell>
          <cell r="L1506">
            <v>2730.68</v>
          </cell>
          <cell r="M1506">
            <v>1</v>
          </cell>
        </row>
        <row r="1507">
          <cell r="A1507" t="str">
            <v>P0004922</v>
          </cell>
          <cell r="B1507" t="str">
            <v>0001</v>
          </cell>
          <cell r="C1507" t="str">
            <v>A311211</v>
          </cell>
          <cell r="D1507" t="str">
            <v>UG DIST LINES - CONDUIT</v>
          </cell>
          <cell r="E1507" t="str">
            <v>200311</v>
          </cell>
          <cell r="F1507" t="str">
            <v>A000000000030105</v>
          </cell>
          <cell r="G1507" t="str">
            <v>P0004922 2064 KENNEDY ROAD-MTO</v>
          </cell>
          <cell r="H1507" t="str">
            <v>2064 KENNEDY ROAD-MTO</v>
          </cell>
          <cell r="I1507" t="str">
            <v>20030715</v>
          </cell>
          <cell r="J1507">
            <v>0.04</v>
          </cell>
          <cell r="K1507" t="str">
            <v>FCA</v>
          </cell>
          <cell r="L1507">
            <v>30474.89</v>
          </cell>
          <cell r="M1507">
            <v>1</v>
          </cell>
        </row>
        <row r="1508">
          <cell r="A1508" t="str">
            <v>P0004922</v>
          </cell>
          <cell r="B1508" t="str">
            <v>0001</v>
          </cell>
          <cell r="C1508" t="str">
            <v>A311311</v>
          </cell>
          <cell r="D1508" t="str">
            <v>DISTRIBUTION TRANSFORMERS</v>
          </cell>
          <cell r="E1508" t="str">
            <v>200311</v>
          </cell>
          <cell r="F1508" t="str">
            <v>A000000000033147</v>
          </cell>
          <cell r="G1508" t="str">
            <v>P0004922 2064 KENNEDY ROAD-MTO</v>
          </cell>
          <cell r="H1508" t="str">
            <v>2064 KENNEDY ROAD-MTO</v>
          </cell>
          <cell r="I1508" t="str">
            <v>20030715</v>
          </cell>
          <cell r="J1508">
            <v>0.04</v>
          </cell>
          <cell r="K1508" t="str">
            <v>FCA</v>
          </cell>
          <cell r="L1508">
            <v>22943.06</v>
          </cell>
          <cell r="M1508">
            <v>1</v>
          </cell>
        </row>
        <row r="1509">
          <cell r="A1509" t="str">
            <v>P0004926</v>
          </cell>
          <cell r="B1509" t="str">
            <v>0001</v>
          </cell>
          <cell r="C1509" t="str">
            <v>A311411</v>
          </cell>
          <cell r="D1509" t="str">
            <v>SERVICES</v>
          </cell>
          <cell r="E1509" t="str">
            <v>200311</v>
          </cell>
          <cell r="F1509" t="str">
            <v>A000000000038044</v>
          </cell>
          <cell r="G1509" t="str">
            <v>P0004926 887-907 WOODBINE AVENUE</v>
          </cell>
          <cell r="H1509" t="str">
            <v>887-907 WOODBINE AVENUE</v>
          </cell>
          <cell r="I1509" t="str">
            <v>20030101</v>
          </cell>
          <cell r="J1509">
            <v>0.04</v>
          </cell>
          <cell r="K1509" t="str">
            <v>FCA</v>
          </cell>
          <cell r="L1509">
            <v>3563.76</v>
          </cell>
          <cell r="M1509">
            <v>1</v>
          </cell>
        </row>
        <row r="1510">
          <cell r="A1510" t="str">
            <v>P0004930</v>
          </cell>
          <cell r="B1510" t="str">
            <v>0001</v>
          </cell>
          <cell r="C1510" t="str">
            <v>A311215</v>
          </cell>
          <cell r="D1510" t="str">
            <v>UG DIST LINES - CONDUCTORS</v>
          </cell>
          <cell r="E1510" t="str">
            <v>200305</v>
          </cell>
          <cell r="F1510" t="str">
            <v>A000000000037025</v>
          </cell>
          <cell r="G1510" t="str">
            <v>P0004930 02-EC-124  25 AUGUSTA AVE. SERV</v>
          </cell>
          <cell r="H1510" t="str">
            <v>02-EC-124  25 AUGUSTA AVE. SERV</v>
          </cell>
          <cell r="I1510" t="str">
            <v>20030531</v>
          </cell>
          <cell r="J1510">
            <v>0.04</v>
          </cell>
          <cell r="K1510" t="str">
            <v>FCA</v>
          </cell>
          <cell r="L1510">
            <v>21045.23</v>
          </cell>
          <cell r="M1510">
            <v>1</v>
          </cell>
        </row>
        <row r="1511">
          <cell r="A1511" t="str">
            <v>P0004932</v>
          </cell>
          <cell r="B1511" t="str">
            <v>0001</v>
          </cell>
          <cell r="C1511" t="str">
            <v>A311111</v>
          </cell>
          <cell r="D1511" t="str">
            <v>OH DIST LINES - POLES/TOWERS/FIXTURES</v>
          </cell>
          <cell r="E1511" t="str">
            <v>200403</v>
          </cell>
          <cell r="F1511" t="str">
            <v>A000000000034114</v>
          </cell>
          <cell r="G1511" t="str">
            <v>P0004932 2133 ST CLAIR AV W POLES/ LINES</v>
          </cell>
          <cell r="H1511" t="str">
            <v>2133 ST CLAIR AV W POLES/ LINES</v>
          </cell>
          <cell r="I1511" t="str">
            <v>20040101</v>
          </cell>
          <cell r="J1511">
            <v>0.04</v>
          </cell>
          <cell r="K1511" t="str">
            <v>FCA</v>
          </cell>
          <cell r="L1511">
            <v>12025.27</v>
          </cell>
          <cell r="M1511">
            <v>1</v>
          </cell>
        </row>
        <row r="1512">
          <cell r="A1512" t="str">
            <v>P0004932</v>
          </cell>
          <cell r="B1512" t="str">
            <v>0001</v>
          </cell>
          <cell r="C1512" t="str">
            <v>A311311</v>
          </cell>
          <cell r="D1512" t="str">
            <v>DISTRIBUTION TRANSFORMERS</v>
          </cell>
          <cell r="E1512" t="str">
            <v>200403</v>
          </cell>
          <cell r="F1512" t="str">
            <v>A000000000031094</v>
          </cell>
          <cell r="G1512" t="str">
            <v>P0004932 2133 ST CLAIR AV W POLES/ LINES</v>
          </cell>
          <cell r="H1512" t="str">
            <v>2133 ST CLAIR AV W POLES/ LINES</v>
          </cell>
          <cell r="I1512" t="str">
            <v>20040101</v>
          </cell>
          <cell r="J1512">
            <v>0.04</v>
          </cell>
          <cell r="K1512" t="str">
            <v>FCA</v>
          </cell>
          <cell r="L1512">
            <v>3924.23</v>
          </cell>
          <cell r="M1512">
            <v>1</v>
          </cell>
        </row>
        <row r="1513">
          <cell r="A1513" t="str">
            <v>P0004940</v>
          </cell>
          <cell r="B1513" t="str">
            <v>0001</v>
          </cell>
          <cell r="C1513" t="str">
            <v>A311411</v>
          </cell>
          <cell r="D1513" t="str">
            <v>SERVICES</v>
          </cell>
          <cell r="E1513" t="str">
            <v>200311</v>
          </cell>
          <cell r="F1513" t="str">
            <v>A000000000038045</v>
          </cell>
          <cell r="G1513" t="str">
            <v>P0004940 0 HANNA AVENUE. @ ATLANTIC AVEN</v>
          </cell>
          <cell r="H1513" t="str">
            <v>0 HANNA AVENUE. @ ATLANTIC AVEN</v>
          </cell>
          <cell r="I1513" t="str">
            <v>20031001</v>
          </cell>
          <cell r="J1513">
            <v>0.04</v>
          </cell>
          <cell r="K1513" t="str">
            <v>FCA</v>
          </cell>
          <cell r="L1513">
            <v>2604.0100000000002</v>
          </cell>
          <cell r="M1513">
            <v>1</v>
          </cell>
        </row>
        <row r="1514">
          <cell r="A1514" t="str">
            <v>P0004945</v>
          </cell>
          <cell r="B1514" t="str">
            <v>0001</v>
          </cell>
          <cell r="C1514" t="str">
            <v>A311311</v>
          </cell>
          <cell r="D1514" t="str">
            <v>DISTRIBUTION TRANSFORMERS</v>
          </cell>
          <cell r="E1514" t="str">
            <v>200403</v>
          </cell>
          <cell r="F1514" t="str">
            <v>A000000000031038</v>
          </cell>
          <cell r="G1514" t="str">
            <v>P0004945 3524 DUNDAS ST W -YORK(PARENT)</v>
          </cell>
          <cell r="H1514" t="str">
            <v>3524 DUNDAS ST W -YORK(PARENT)</v>
          </cell>
          <cell r="I1514" t="str">
            <v>20030808</v>
          </cell>
          <cell r="J1514">
            <v>0.04</v>
          </cell>
          <cell r="K1514" t="str">
            <v>FCA</v>
          </cell>
          <cell r="L1514">
            <v>21016.17</v>
          </cell>
          <cell r="M1514">
            <v>2</v>
          </cell>
        </row>
        <row r="1515">
          <cell r="A1515" t="str">
            <v>P0004945</v>
          </cell>
          <cell r="B1515" t="str">
            <v>0001</v>
          </cell>
          <cell r="C1515" t="str">
            <v>A311211</v>
          </cell>
          <cell r="D1515" t="str">
            <v>UG DIST LINES - CONDUIT</v>
          </cell>
          <cell r="E1515" t="str">
            <v>200308</v>
          </cell>
          <cell r="F1515" t="str">
            <v>A000000000030080</v>
          </cell>
          <cell r="G1515" t="str">
            <v>P0004945 3524 DUNDAS ST W -YORK(PARENT)</v>
          </cell>
          <cell r="H1515" t="str">
            <v>3524 DUNDAS ST W -YORK(PARENT)</v>
          </cell>
          <cell r="I1515" t="str">
            <v>20030808</v>
          </cell>
          <cell r="J1515">
            <v>0.04</v>
          </cell>
          <cell r="K1515" t="str">
            <v>FCA</v>
          </cell>
          <cell r="L1515">
            <v>7762.36</v>
          </cell>
          <cell r="M1515">
            <v>1</v>
          </cell>
        </row>
        <row r="1516">
          <cell r="A1516" t="str">
            <v>P0004951</v>
          </cell>
          <cell r="B1516" t="str">
            <v>0001</v>
          </cell>
          <cell r="C1516" t="str">
            <v>A311215</v>
          </cell>
          <cell r="D1516" t="str">
            <v>UG DIST LINES - CONDUCTORS</v>
          </cell>
          <cell r="E1516" t="str">
            <v>200311</v>
          </cell>
          <cell r="F1516" t="str">
            <v>A000000000037173</v>
          </cell>
          <cell r="G1516" t="str">
            <v>P0004951 55 LISGAR STREET</v>
          </cell>
          <cell r="H1516" t="str">
            <v>55 LISGAR STREET</v>
          </cell>
          <cell r="I1516" t="str">
            <v>20030109</v>
          </cell>
          <cell r="J1516">
            <v>0.04</v>
          </cell>
          <cell r="K1516" t="str">
            <v>FCA</v>
          </cell>
          <cell r="L1516">
            <v>34784.160000000003</v>
          </cell>
          <cell r="M1516">
            <v>1</v>
          </cell>
        </row>
        <row r="1517">
          <cell r="A1517" t="str">
            <v>P0004955</v>
          </cell>
          <cell r="B1517" t="str">
            <v>0001</v>
          </cell>
          <cell r="C1517" t="str">
            <v>A311411</v>
          </cell>
          <cell r="D1517" t="str">
            <v>SERVICES</v>
          </cell>
          <cell r="E1517" t="str">
            <v>200311</v>
          </cell>
          <cell r="F1517" t="str">
            <v>A000000000039030</v>
          </cell>
          <cell r="G1517" t="str">
            <v>P0004955 15 SOUTH DR.-400A, 120/240V U/G</v>
          </cell>
          <cell r="H1517" t="str">
            <v>15 SOUTH DR.-400A, 120/240V U/G</v>
          </cell>
          <cell r="I1517" t="str">
            <v>20030217</v>
          </cell>
          <cell r="J1517">
            <v>0.04</v>
          </cell>
          <cell r="K1517" t="str">
            <v>FCA</v>
          </cell>
          <cell r="L1517">
            <v>5321.56</v>
          </cell>
          <cell r="M1517">
            <v>1</v>
          </cell>
        </row>
        <row r="1518">
          <cell r="A1518" t="str">
            <v>P0004960</v>
          </cell>
          <cell r="B1518" t="str">
            <v>0001</v>
          </cell>
          <cell r="C1518" t="str">
            <v>A311215</v>
          </cell>
          <cell r="D1518" t="str">
            <v>UG DIST LINES - CONDUCTORS</v>
          </cell>
          <cell r="E1518" t="str">
            <v>200311</v>
          </cell>
          <cell r="F1518" t="str">
            <v>A000000000037174</v>
          </cell>
          <cell r="G1518" t="str">
            <v>P0004960 102 BANBURY RD</v>
          </cell>
          <cell r="H1518" t="str">
            <v>102 BANBURY RD</v>
          </cell>
          <cell r="I1518" t="str">
            <v>20030116</v>
          </cell>
          <cell r="J1518">
            <v>0.04</v>
          </cell>
          <cell r="K1518" t="str">
            <v>FCA</v>
          </cell>
          <cell r="L1518">
            <v>10540.49</v>
          </cell>
          <cell r="M1518">
            <v>1</v>
          </cell>
        </row>
        <row r="1519">
          <cell r="A1519" t="str">
            <v>P0004964</v>
          </cell>
          <cell r="B1519" t="str">
            <v>0001</v>
          </cell>
          <cell r="C1519" t="str">
            <v>A311115</v>
          </cell>
          <cell r="D1519" t="str">
            <v>OH DIST LINES - CONDUCTORS</v>
          </cell>
          <cell r="E1519" t="str">
            <v>200405</v>
          </cell>
          <cell r="F1519" t="str">
            <v>A000000000036074</v>
          </cell>
          <cell r="G1519" t="str">
            <v>P0004964 40-10, 40-11 KENNEDY RD(PARENT)</v>
          </cell>
          <cell r="H1519" t="str">
            <v>40-10, 40-11 KENNEDY RD(PARENT)</v>
          </cell>
          <cell r="I1519" t="str">
            <v>20030709</v>
          </cell>
          <cell r="J1519">
            <v>0.04</v>
          </cell>
          <cell r="K1519" t="str">
            <v>FCA</v>
          </cell>
          <cell r="L1519">
            <v>33676</v>
          </cell>
          <cell r="M1519">
            <v>2</v>
          </cell>
        </row>
        <row r="1520">
          <cell r="A1520" t="str">
            <v>P0004964</v>
          </cell>
          <cell r="B1520" t="str">
            <v>0001</v>
          </cell>
          <cell r="C1520" t="str">
            <v>A311111</v>
          </cell>
          <cell r="D1520" t="str">
            <v>OH DIST LINES - POLES/TOWERS/FIXTURES</v>
          </cell>
          <cell r="E1520" t="str">
            <v>200311</v>
          </cell>
          <cell r="F1520" t="str">
            <v>A000000000034050</v>
          </cell>
          <cell r="G1520" t="str">
            <v>P0004964 40-10, 40-11 KENNEDY RD(PARENT)</v>
          </cell>
          <cell r="H1520" t="str">
            <v>40-10, 40-11 KENNEDY RD(PARENT)</v>
          </cell>
          <cell r="I1520" t="str">
            <v>20030709</v>
          </cell>
          <cell r="J1520">
            <v>0.04</v>
          </cell>
          <cell r="K1520" t="str">
            <v>FCA</v>
          </cell>
          <cell r="L1520">
            <v>3354.81</v>
          </cell>
          <cell r="M1520">
            <v>1</v>
          </cell>
        </row>
        <row r="1521">
          <cell r="A1521" t="str">
            <v>P0004971</v>
          </cell>
          <cell r="B1521" t="str">
            <v>0001</v>
          </cell>
          <cell r="C1521" t="str">
            <v>A311311</v>
          </cell>
          <cell r="D1521" t="str">
            <v>DISTRIBUTION TRANSFORMERS</v>
          </cell>
          <cell r="E1521" t="str">
            <v>200312</v>
          </cell>
          <cell r="F1521" t="str">
            <v>A000000000033185</v>
          </cell>
          <cell r="G1521" t="str">
            <v>P0004971 8 MCKEE AVENUE</v>
          </cell>
          <cell r="H1521" t="str">
            <v>8 MCKEE AVENUE</v>
          </cell>
          <cell r="I1521" t="str">
            <v>20030818</v>
          </cell>
          <cell r="J1521">
            <v>0.04</v>
          </cell>
          <cell r="K1521" t="str">
            <v>FCA</v>
          </cell>
          <cell r="L1521">
            <v>42791.040000000001</v>
          </cell>
          <cell r="M1521">
            <v>1</v>
          </cell>
        </row>
        <row r="1522">
          <cell r="A1522" t="str">
            <v>P0004971</v>
          </cell>
          <cell r="B1522" t="str">
            <v>0001</v>
          </cell>
          <cell r="C1522" t="str">
            <v>A311211</v>
          </cell>
          <cell r="D1522" t="str">
            <v>UG DIST LINES - CONDUIT</v>
          </cell>
          <cell r="E1522" t="str">
            <v>200312</v>
          </cell>
          <cell r="F1522" t="str">
            <v>A000000000030149</v>
          </cell>
          <cell r="G1522" t="str">
            <v>P0004971 8 MCKEE AVENUE</v>
          </cell>
          <cell r="H1522" t="str">
            <v>8 MCKEE AVENUE</v>
          </cell>
          <cell r="I1522" t="str">
            <v>20030818</v>
          </cell>
          <cell r="J1522">
            <v>0.04</v>
          </cell>
          <cell r="K1522" t="str">
            <v>FCA</v>
          </cell>
          <cell r="L1522">
            <v>23252.85</v>
          </cell>
          <cell r="M1522">
            <v>1</v>
          </cell>
        </row>
        <row r="1523">
          <cell r="A1523" t="str">
            <v>P0004975</v>
          </cell>
          <cell r="B1523" t="str">
            <v>0001</v>
          </cell>
          <cell r="C1523" t="str">
            <v>A311211</v>
          </cell>
          <cell r="D1523" t="str">
            <v>UG DIST LINES - CONDUIT</v>
          </cell>
          <cell r="E1523" t="str">
            <v>200405</v>
          </cell>
          <cell r="F1523" t="str">
            <v>A000000000030219</v>
          </cell>
          <cell r="G1523" t="str">
            <v>P0004975 1435 ROYAL YORK RD -ETOB(PARENT</v>
          </cell>
          <cell r="H1523" t="str">
            <v>1435 ROYAL YORK RD -ETOB(PARENT</v>
          </cell>
          <cell r="I1523" t="str">
            <v>20040324</v>
          </cell>
          <cell r="J1523">
            <v>0.04</v>
          </cell>
          <cell r="K1523" t="str">
            <v>FCA</v>
          </cell>
          <cell r="L1523">
            <v>40609.79</v>
          </cell>
          <cell r="M1523">
            <v>1</v>
          </cell>
        </row>
        <row r="1524">
          <cell r="A1524" t="str">
            <v>P0004975</v>
          </cell>
          <cell r="B1524" t="str">
            <v>0001</v>
          </cell>
          <cell r="C1524" t="str">
            <v>A311311</v>
          </cell>
          <cell r="D1524" t="str">
            <v>DISTRIBUTION TRANSFORMERS</v>
          </cell>
          <cell r="E1524" t="str">
            <v>200405</v>
          </cell>
          <cell r="F1524" t="str">
            <v>A000000000033258</v>
          </cell>
          <cell r="G1524" t="str">
            <v>P0004975 1435 ROYAL YORK RD -ETOB(PARENT</v>
          </cell>
          <cell r="H1524" t="str">
            <v>1435 ROYAL YORK RD -ETOB(PARENT</v>
          </cell>
          <cell r="I1524" t="str">
            <v>20040324</v>
          </cell>
          <cell r="J1524">
            <v>0.04</v>
          </cell>
          <cell r="K1524" t="str">
            <v>FCA</v>
          </cell>
          <cell r="L1524">
            <v>17872.330000000002</v>
          </cell>
          <cell r="M1524">
            <v>1</v>
          </cell>
        </row>
        <row r="1525">
          <cell r="A1525" t="str">
            <v>P0004975</v>
          </cell>
          <cell r="B1525" t="str">
            <v>0001</v>
          </cell>
          <cell r="C1525" t="str">
            <v>A311111</v>
          </cell>
          <cell r="D1525" t="str">
            <v>OH DIST LINES - POLES/TOWERS/FIXTURES</v>
          </cell>
          <cell r="E1525" t="str">
            <v>200405</v>
          </cell>
          <cell r="F1525" t="str">
            <v>A000000000034126</v>
          </cell>
          <cell r="G1525" t="str">
            <v>P0004975 1435 ROYAL YORK RD -ETOB(PARENT</v>
          </cell>
          <cell r="H1525" t="str">
            <v>1435 ROYAL YORK RD -ETOB(PARENT</v>
          </cell>
          <cell r="I1525" t="str">
            <v>20040324</v>
          </cell>
          <cell r="J1525">
            <v>0.04</v>
          </cell>
          <cell r="K1525" t="str">
            <v>FCA</v>
          </cell>
          <cell r="L1525">
            <v>10430.049999999999</v>
          </cell>
          <cell r="M1525">
            <v>1</v>
          </cell>
        </row>
        <row r="1526">
          <cell r="A1526" t="str">
            <v>P0004981</v>
          </cell>
          <cell r="B1526" t="str">
            <v>0001</v>
          </cell>
          <cell r="C1526" t="str">
            <v>A311215</v>
          </cell>
          <cell r="D1526" t="str">
            <v>UG DIST LINES - CONDUCTORS</v>
          </cell>
          <cell r="E1526" t="str">
            <v>200401</v>
          </cell>
          <cell r="F1526" t="str">
            <v>A000000000037026</v>
          </cell>
          <cell r="G1526" t="str">
            <v>P0004981 DORIS AVE EXTENSION NORTON- BYN</v>
          </cell>
          <cell r="H1526" t="str">
            <v>DORIS AVE EXTENSION NORTON- BYN</v>
          </cell>
          <cell r="I1526" t="str">
            <v>20030531</v>
          </cell>
          <cell r="J1526">
            <v>0.04</v>
          </cell>
          <cell r="K1526" t="str">
            <v>FCA</v>
          </cell>
          <cell r="L1526">
            <v>66928.17</v>
          </cell>
          <cell r="M1526">
            <v>2</v>
          </cell>
        </row>
        <row r="1527">
          <cell r="A1527" t="str">
            <v>P0004995</v>
          </cell>
          <cell r="B1527" t="str">
            <v>0001</v>
          </cell>
          <cell r="C1527" t="str">
            <v>A311411</v>
          </cell>
          <cell r="D1527" t="str">
            <v>SERVICES</v>
          </cell>
          <cell r="E1527" t="str">
            <v>200406</v>
          </cell>
          <cell r="F1527" t="str">
            <v>A000000000039131</v>
          </cell>
          <cell r="G1527" t="str">
            <v>P0004995 56 TIDWORTH SQUARE</v>
          </cell>
          <cell r="H1527" t="str">
            <v>56 TIDWORTH SQUARE</v>
          </cell>
          <cell r="I1527" t="str">
            <v>20040601</v>
          </cell>
          <cell r="J1527">
            <v>0.04</v>
          </cell>
          <cell r="K1527" t="str">
            <v>FCA</v>
          </cell>
          <cell r="L1527">
            <v>2943.54</v>
          </cell>
          <cell r="M1527">
            <v>1</v>
          </cell>
        </row>
        <row r="1528">
          <cell r="A1528" t="str">
            <v>P0004998</v>
          </cell>
          <cell r="B1528" t="str">
            <v>0001</v>
          </cell>
          <cell r="C1528" t="str">
            <v>A311115</v>
          </cell>
          <cell r="D1528" t="str">
            <v>OH DIST LINES - CONDUCTORS</v>
          </cell>
          <cell r="E1528" t="str">
            <v>200412</v>
          </cell>
          <cell r="F1528" t="str">
            <v>A000000000036279</v>
          </cell>
          <cell r="G1528" t="str">
            <v>P0004998 995 QUEEN ST WEST</v>
          </cell>
          <cell r="H1528" t="str">
            <v>995 QUEEN ST WEST</v>
          </cell>
          <cell r="I1528" t="str">
            <v>20041231</v>
          </cell>
          <cell r="J1528">
            <v>0.04</v>
          </cell>
          <cell r="K1528" t="str">
            <v>FCA</v>
          </cell>
          <cell r="L1528">
            <v>104584.35</v>
          </cell>
          <cell r="M1528">
            <v>1</v>
          </cell>
        </row>
        <row r="1529">
          <cell r="A1529" t="str">
            <v>P0004998</v>
          </cell>
          <cell r="B1529" t="str">
            <v>0001</v>
          </cell>
          <cell r="C1529" t="str">
            <v>A311111</v>
          </cell>
          <cell r="D1529" t="str">
            <v>OH DIST LINES - POLES/TOWERS/FIXTURES</v>
          </cell>
          <cell r="E1529" t="str">
            <v>200412</v>
          </cell>
          <cell r="F1529" t="str">
            <v>A000000000034259</v>
          </cell>
          <cell r="G1529" t="str">
            <v>P0004998 995 QUEEN ST WEST</v>
          </cell>
          <cell r="H1529" t="str">
            <v>995 QUEEN ST WEST</v>
          </cell>
          <cell r="I1529" t="str">
            <v>20041231</v>
          </cell>
          <cell r="J1529">
            <v>0.04</v>
          </cell>
          <cell r="K1529" t="str">
            <v>FCA</v>
          </cell>
          <cell r="L1529">
            <v>13868.97</v>
          </cell>
          <cell r="M1529">
            <v>1</v>
          </cell>
        </row>
        <row r="1530">
          <cell r="A1530" t="str">
            <v>P0004999</v>
          </cell>
          <cell r="B1530" t="str">
            <v>0001</v>
          </cell>
          <cell r="C1530" t="str">
            <v>A311211</v>
          </cell>
          <cell r="D1530" t="str">
            <v>UG DIST LINES - CONDUIT</v>
          </cell>
          <cell r="E1530" t="str">
            <v>200311</v>
          </cell>
          <cell r="F1530" t="str">
            <v>A000000000030106</v>
          </cell>
          <cell r="G1530" t="str">
            <v>P0004999 8 COTSWOLD CRESCENT</v>
          </cell>
          <cell r="H1530" t="str">
            <v>8 COTSWOLD CRESCENT</v>
          </cell>
          <cell r="I1530" t="str">
            <v>20031001</v>
          </cell>
          <cell r="J1530">
            <v>0.04</v>
          </cell>
          <cell r="K1530" t="str">
            <v>FCA</v>
          </cell>
          <cell r="L1530">
            <v>1294.6199999999999</v>
          </cell>
          <cell r="M1530">
            <v>1</v>
          </cell>
        </row>
        <row r="1531">
          <cell r="A1531" t="str">
            <v>P0005003</v>
          </cell>
          <cell r="B1531" t="str">
            <v>0001</v>
          </cell>
          <cell r="C1531" t="str">
            <v>A311215</v>
          </cell>
          <cell r="D1531" t="str">
            <v>UG DIST LINES - CONDUCTORS</v>
          </cell>
          <cell r="E1531" t="str">
            <v>200403</v>
          </cell>
          <cell r="F1531" t="str">
            <v>A000000000037310</v>
          </cell>
          <cell r="G1531" t="str">
            <v>P0005003 42 SUNVALE DR. (PARENT)</v>
          </cell>
          <cell r="H1531" t="str">
            <v>42 SUNVALE DR. (PARENT)</v>
          </cell>
          <cell r="I1531" t="str">
            <v>20040101</v>
          </cell>
          <cell r="J1531">
            <v>0.04</v>
          </cell>
          <cell r="K1531" t="str">
            <v>FCA</v>
          </cell>
          <cell r="L1531">
            <v>2459.63</v>
          </cell>
          <cell r="M1531">
            <v>1</v>
          </cell>
        </row>
        <row r="1532">
          <cell r="A1532" t="str">
            <v>P0005009</v>
          </cell>
          <cell r="B1532" t="str">
            <v>0001</v>
          </cell>
          <cell r="C1532" t="str">
            <v>A311311</v>
          </cell>
          <cell r="D1532" t="str">
            <v>DISTRIBUTION TRANSFORMERS</v>
          </cell>
          <cell r="E1532" t="str">
            <v>200403</v>
          </cell>
          <cell r="F1532" t="str">
            <v>A000000000033240</v>
          </cell>
          <cell r="G1532" t="str">
            <v>P0005009 25 HILLMOUNT AVE. (PARENT)</v>
          </cell>
          <cell r="H1532" t="str">
            <v>25 HILLMOUNT AVE. (PARENT)</v>
          </cell>
          <cell r="I1532" t="str">
            <v>20040101</v>
          </cell>
          <cell r="J1532">
            <v>0.04</v>
          </cell>
          <cell r="K1532" t="str">
            <v>FCA</v>
          </cell>
          <cell r="L1532">
            <v>28906.13</v>
          </cell>
          <cell r="M1532">
            <v>1</v>
          </cell>
        </row>
        <row r="1533">
          <cell r="A1533" t="str">
            <v>P0005015</v>
          </cell>
          <cell r="B1533" t="str">
            <v>0001</v>
          </cell>
          <cell r="C1533" t="str">
            <v>A311311</v>
          </cell>
          <cell r="D1533" t="str">
            <v>DISTRIBUTION TRANSFORMERS</v>
          </cell>
          <cell r="E1533" t="str">
            <v>200407</v>
          </cell>
          <cell r="F1533" t="str">
            <v>A000000000033377</v>
          </cell>
          <cell r="G1533" t="str">
            <v>P0005015 5229 DUNDAS ST. W. - CONNECTION</v>
          </cell>
          <cell r="H1533" t="str">
            <v>5229 DUNDAS ST. W. - CONNECTION</v>
          </cell>
          <cell r="I1533" t="str">
            <v>20040701</v>
          </cell>
          <cell r="J1533">
            <v>0.04</v>
          </cell>
          <cell r="K1533" t="str">
            <v>FCA</v>
          </cell>
          <cell r="L1533">
            <v>2192.36</v>
          </cell>
          <cell r="M1533">
            <v>1</v>
          </cell>
        </row>
        <row r="1534">
          <cell r="A1534" t="str">
            <v>P0005015</v>
          </cell>
          <cell r="B1534" t="str">
            <v>0001</v>
          </cell>
          <cell r="C1534" t="str">
            <v>A311215</v>
          </cell>
          <cell r="D1534" t="str">
            <v>UG DIST LINES - CONDUCTORS</v>
          </cell>
          <cell r="E1534" t="str">
            <v>200407</v>
          </cell>
          <cell r="F1534" t="str">
            <v>A000000000037461</v>
          </cell>
          <cell r="G1534" t="str">
            <v>P0005015 5229 DUNDAS ST. W. - CONNECTION</v>
          </cell>
          <cell r="H1534" t="str">
            <v>5229 DUNDAS ST. W. - CONNECTION</v>
          </cell>
          <cell r="I1534" t="str">
            <v>20040701</v>
          </cell>
          <cell r="J1534">
            <v>0.04</v>
          </cell>
          <cell r="K1534" t="str">
            <v>FCA</v>
          </cell>
          <cell r="L1534">
            <v>1444.95</v>
          </cell>
          <cell r="M1534">
            <v>1</v>
          </cell>
        </row>
        <row r="1535">
          <cell r="A1535" t="str">
            <v>P0005019</v>
          </cell>
          <cell r="B1535" t="str">
            <v>0001</v>
          </cell>
          <cell r="C1535" t="str">
            <v>A311211</v>
          </cell>
          <cell r="D1535" t="str">
            <v>UG DIST LINES - CONDUIT</v>
          </cell>
          <cell r="E1535" t="str">
            <v>200308</v>
          </cell>
          <cell r="F1535" t="str">
            <v>A000000000030081</v>
          </cell>
          <cell r="G1535" t="str">
            <v>P0005019 952-964 THE QUEENSWAY - ETOB PA</v>
          </cell>
          <cell r="H1535" t="str">
            <v>952-964 THE QUEENSWAY - ETOB PA</v>
          </cell>
          <cell r="I1535" t="str">
            <v>20030808</v>
          </cell>
          <cell r="J1535">
            <v>0.04</v>
          </cell>
          <cell r="K1535" t="str">
            <v>FCA</v>
          </cell>
          <cell r="L1535">
            <v>27926.5</v>
          </cell>
          <cell r="M1535">
            <v>1</v>
          </cell>
        </row>
        <row r="1536">
          <cell r="A1536" t="str">
            <v>P0005019</v>
          </cell>
          <cell r="B1536" t="str">
            <v>0001</v>
          </cell>
          <cell r="C1536" t="str">
            <v>A311311</v>
          </cell>
          <cell r="D1536" t="str">
            <v>DISTRIBUTION TRANSFORMERS</v>
          </cell>
          <cell r="E1536" t="str">
            <v>200308</v>
          </cell>
          <cell r="F1536" t="str">
            <v>A000000000031039</v>
          </cell>
          <cell r="G1536" t="str">
            <v>P0005019 952-964 THE QUEENSWAY - ETOB PA</v>
          </cell>
          <cell r="H1536" t="str">
            <v>952-964 THE QUEENSWAY - ETOB PA</v>
          </cell>
          <cell r="I1536" t="str">
            <v>20030808</v>
          </cell>
          <cell r="J1536">
            <v>0.04</v>
          </cell>
          <cell r="K1536" t="str">
            <v>FCA</v>
          </cell>
          <cell r="L1536">
            <v>12403.91</v>
          </cell>
          <cell r="M1536">
            <v>1</v>
          </cell>
        </row>
        <row r="1537">
          <cell r="A1537" t="str">
            <v>P0005019</v>
          </cell>
          <cell r="B1537" t="str">
            <v>0001</v>
          </cell>
          <cell r="C1537" t="str">
            <v>A311111</v>
          </cell>
          <cell r="D1537" t="str">
            <v>OH DIST LINES - POLES/TOWERS/FIXTURES</v>
          </cell>
          <cell r="E1537" t="str">
            <v>200308</v>
          </cell>
          <cell r="F1537" t="str">
            <v>A000000000034044</v>
          </cell>
          <cell r="G1537" t="str">
            <v>P0005019 952-964 THE QUEENSWAY - ETOB PA</v>
          </cell>
          <cell r="H1537" t="str">
            <v>952-964 THE QUEENSWAY - ETOB PA</v>
          </cell>
          <cell r="I1537" t="str">
            <v>20030808</v>
          </cell>
          <cell r="J1537">
            <v>0.04</v>
          </cell>
          <cell r="K1537" t="str">
            <v>FCA</v>
          </cell>
          <cell r="L1537">
            <v>11190.07</v>
          </cell>
          <cell r="M1537">
            <v>1</v>
          </cell>
        </row>
        <row r="1538">
          <cell r="A1538" t="str">
            <v>P0005025</v>
          </cell>
          <cell r="B1538" t="str">
            <v>0001</v>
          </cell>
          <cell r="C1538" t="str">
            <v>A311311</v>
          </cell>
          <cell r="D1538" t="str">
            <v>DISTRIBUTION TRANSFORMERS</v>
          </cell>
          <cell r="E1538" t="str">
            <v>200403</v>
          </cell>
          <cell r="F1538" t="str">
            <v>A000000000033241</v>
          </cell>
          <cell r="G1538" t="str">
            <v>P0005025 1306 THE QUEENSWAY</v>
          </cell>
          <cell r="H1538" t="str">
            <v>1306 THE QUEENSWAY</v>
          </cell>
          <cell r="I1538" t="str">
            <v>20040101</v>
          </cell>
          <cell r="J1538">
            <v>0.04</v>
          </cell>
          <cell r="K1538" t="str">
            <v>FCA</v>
          </cell>
          <cell r="L1538">
            <v>36168.81</v>
          </cell>
          <cell r="M1538">
            <v>1</v>
          </cell>
        </row>
        <row r="1539">
          <cell r="A1539" t="str">
            <v>P0005025</v>
          </cell>
          <cell r="B1539" t="str">
            <v>0001</v>
          </cell>
          <cell r="C1539" t="str">
            <v>A311111</v>
          </cell>
          <cell r="D1539" t="str">
            <v>OH DIST LINES - POLES/TOWERS/FIXTURES</v>
          </cell>
          <cell r="E1539" t="str">
            <v>200403</v>
          </cell>
          <cell r="F1539" t="str">
            <v>A000000000034115</v>
          </cell>
          <cell r="G1539" t="str">
            <v>P0005025 1306 THE QUEENSWAY</v>
          </cell>
          <cell r="H1539" t="str">
            <v>1306 THE QUEENSWAY</v>
          </cell>
          <cell r="I1539" t="str">
            <v>20040101</v>
          </cell>
          <cell r="J1539">
            <v>0.04</v>
          </cell>
          <cell r="K1539" t="str">
            <v>FCA</v>
          </cell>
          <cell r="L1539">
            <v>14313.7</v>
          </cell>
          <cell r="M1539">
            <v>1</v>
          </cell>
        </row>
        <row r="1540">
          <cell r="A1540" t="str">
            <v>P0005050</v>
          </cell>
          <cell r="B1540" t="str">
            <v>0001</v>
          </cell>
          <cell r="C1540" t="str">
            <v>A311215</v>
          </cell>
          <cell r="D1540" t="str">
            <v>UG DIST LINES - CONDUCTORS</v>
          </cell>
          <cell r="E1540" t="str">
            <v>200407</v>
          </cell>
          <cell r="F1540" t="str">
            <v>A000000000037267</v>
          </cell>
          <cell r="G1540" t="str">
            <v>P0005050 SHEPPARD TS M13/M14 FDR EGRESS</v>
          </cell>
          <cell r="H1540" t="str">
            <v>SHEPPARD TS M13/M14 FDR EGRESS</v>
          </cell>
          <cell r="I1540" t="str">
            <v>20040101</v>
          </cell>
          <cell r="J1540">
            <v>0.04</v>
          </cell>
          <cell r="K1540" t="str">
            <v>FCA</v>
          </cell>
          <cell r="L1540">
            <v>337372.15</v>
          </cell>
          <cell r="M1540">
            <v>2</v>
          </cell>
        </row>
        <row r="1541">
          <cell r="A1541" t="str">
            <v>P0005050</v>
          </cell>
          <cell r="B1541" t="str">
            <v>0001</v>
          </cell>
          <cell r="C1541" t="str">
            <v>A312811</v>
          </cell>
          <cell r="D1541" t="str">
            <v>SYSTEM SUPERVISORY EQUIP</v>
          </cell>
          <cell r="E1541" t="str">
            <v>200401</v>
          </cell>
          <cell r="F1541" t="str">
            <v>A000000000018004</v>
          </cell>
          <cell r="G1541" t="str">
            <v>P0005050 SHEPPARD TS M13/M14 FDR EGRESS</v>
          </cell>
          <cell r="H1541" t="str">
            <v>SHEPPARD TS M13/M14 FDR EGRESS</v>
          </cell>
          <cell r="I1541" t="str">
            <v>20040101</v>
          </cell>
          <cell r="J1541">
            <v>6.6699999999999995E-2</v>
          </cell>
          <cell r="K1541" t="str">
            <v>FCA</v>
          </cell>
          <cell r="L1541">
            <v>187378.5</v>
          </cell>
          <cell r="M1541">
            <v>1</v>
          </cell>
        </row>
        <row r="1542">
          <cell r="A1542" t="str">
            <v>P0005056</v>
          </cell>
          <cell r="B1542" t="str">
            <v>0001</v>
          </cell>
          <cell r="C1542" t="str">
            <v>A311211</v>
          </cell>
          <cell r="D1542" t="str">
            <v>UG DIST LINES - CONDUIT</v>
          </cell>
          <cell r="E1542" t="str">
            <v>200405</v>
          </cell>
          <cell r="F1542" t="str">
            <v>A000000000030107</v>
          </cell>
          <cell r="G1542" t="str">
            <v>P0005056 GLENARDA SUBDIVISION</v>
          </cell>
          <cell r="H1542" t="str">
            <v>GLENARDA SUBDIVISION</v>
          </cell>
          <cell r="I1542" t="str">
            <v>20030709</v>
          </cell>
          <cell r="J1542">
            <v>0.04</v>
          </cell>
          <cell r="K1542" t="str">
            <v>FCA</v>
          </cell>
          <cell r="L1542">
            <v>54665.16</v>
          </cell>
          <cell r="M1542">
            <v>2</v>
          </cell>
        </row>
        <row r="1543">
          <cell r="A1543" t="str">
            <v>P0005056</v>
          </cell>
          <cell r="B1543" t="str">
            <v>0001</v>
          </cell>
          <cell r="C1543" t="str">
            <v>A311311</v>
          </cell>
          <cell r="D1543" t="str">
            <v>DISTRIBUTION TRANSFORMERS</v>
          </cell>
          <cell r="E1543" t="str">
            <v>200311</v>
          </cell>
          <cell r="F1543" t="str">
            <v>A000000000033148</v>
          </cell>
          <cell r="G1543" t="str">
            <v>P0005056 GLENARDA SUBDIVISION</v>
          </cell>
          <cell r="H1543" t="str">
            <v>GLENARDA SUBDIVISION</v>
          </cell>
          <cell r="I1543" t="str">
            <v>20030709</v>
          </cell>
          <cell r="J1543">
            <v>0.04</v>
          </cell>
          <cell r="K1543" t="str">
            <v>FCA</v>
          </cell>
          <cell r="L1543">
            <v>18718.28</v>
          </cell>
          <cell r="M1543">
            <v>1</v>
          </cell>
        </row>
        <row r="1544">
          <cell r="A1544" t="str">
            <v>P0005056</v>
          </cell>
          <cell r="B1544" t="str">
            <v>0001</v>
          </cell>
          <cell r="C1544" t="str">
            <v>A311115</v>
          </cell>
          <cell r="D1544" t="str">
            <v>OH DIST LINES - CONDUCTORS</v>
          </cell>
          <cell r="E1544" t="str">
            <v>200406</v>
          </cell>
          <cell r="F1544" t="str">
            <v>A000000000036075</v>
          </cell>
          <cell r="G1544" t="str">
            <v>P0005056 GLENARDA SUBDIVISION</v>
          </cell>
          <cell r="H1544" t="str">
            <v>GLENARDA SUBDIVISION</v>
          </cell>
          <cell r="I1544" t="str">
            <v>20030709</v>
          </cell>
          <cell r="J1544">
            <v>0.04</v>
          </cell>
          <cell r="K1544" t="str">
            <v>FCA</v>
          </cell>
          <cell r="L1544">
            <v>12152.68</v>
          </cell>
          <cell r="M1544">
            <v>2</v>
          </cell>
        </row>
        <row r="1545">
          <cell r="A1545" t="str">
            <v>P0005062</v>
          </cell>
          <cell r="B1545" t="str">
            <v>0001</v>
          </cell>
          <cell r="C1545" t="str">
            <v>A311111</v>
          </cell>
          <cell r="D1545" t="str">
            <v>OH DIST LINES - POLES/TOWERS/FIXTURES</v>
          </cell>
          <cell r="E1545" t="str">
            <v>200311</v>
          </cell>
          <cell r="F1545" t="str">
            <v>A000000000034051</v>
          </cell>
          <cell r="G1545" t="str">
            <v>P0005062 15 PROVOST DR. - IKEA</v>
          </cell>
          <cell r="H1545" t="str">
            <v>15 PROVOST DR. - IKEA</v>
          </cell>
          <cell r="I1545" t="str">
            <v>20030101</v>
          </cell>
          <cell r="J1545">
            <v>0.04</v>
          </cell>
          <cell r="K1545" t="str">
            <v>FCA</v>
          </cell>
          <cell r="L1545">
            <v>2371.12</v>
          </cell>
          <cell r="M1545">
            <v>1</v>
          </cell>
        </row>
        <row r="1546">
          <cell r="A1546" t="str">
            <v>P0005067</v>
          </cell>
          <cell r="B1546" t="str">
            <v>0001</v>
          </cell>
          <cell r="C1546" t="str">
            <v>A311411</v>
          </cell>
          <cell r="D1546" t="str">
            <v>SERVICES</v>
          </cell>
          <cell r="E1546" t="str">
            <v>200502</v>
          </cell>
          <cell r="F1546" t="str">
            <v>A000000000039305</v>
          </cell>
          <cell r="G1546" t="str">
            <v>P0005067 27 NORMANDALE CRESCENT</v>
          </cell>
          <cell r="H1546" t="str">
            <v>27 NORMANDALE CRESCENT</v>
          </cell>
          <cell r="I1546" t="str">
            <v>20050228</v>
          </cell>
          <cell r="J1546">
            <v>0.04</v>
          </cell>
          <cell r="K1546" t="str">
            <v>FCA</v>
          </cell>
          <cell r="L1546">
            <v>389.94</v>
          </cell>
          <cell r="M1546">
            <v>1</v>
          </cell>
        </row>
        <row r="1547">
          <cell r="A1547" t="str">
            <v>P0005071</v>
          </cell>
          <cell r="B1547" t="str">
            <v>0001</v>
          </cell>
          <cell r="C1547" t="str">
            <v>A311411</v>
          </cell>
          <cell r="D1547" t="str">
            <v>SERVICES</v>
          </cell>
          <cell r="E1547" t="str">
            <v>200502</v>
          </cell>
          <cell r="F1547" t="str">
            <v>A000000000039306</v>
          </cell>
          <cell r="G1547" t="str">
            <v>P0005071 49 ALDERSHOT CRESCENT</v>
          </cell>
          <cell r="H1547" t="str">
            <v>49 ALDERSHOT CRESCENT</v>
          </cell>
          <cell r="I1547" t="str">
            <v>20050228</v>
          </cell>
          <cell r="J1547">
            <v>0.04</v>
          </cell>
          <cell r="K1547" t="str">
            <v>FCA</v>
          </cell>
          <cell r="L1547">
            <v>1848.9</v>
          </cell>
          <cell r="M1547">
            <v>1</v>
          </cell>
        </row>
        <row r="1548">
          <cell r="A1548" t="str">
            <v>P0005075</v>
          </cell>
          <cell r="B1548" t="str">
            <v>0001</v>
          </cell>
          <cell r="C1548" t="str">
            <v>A311211</v>
          </cell>
          <cell r="D1548" t="str">
            <v>UG DIST LINES - CONDUIT</v>
          </cell>
          <cell r="E1548" t="str">
            <v>200311</v>
          </cell>
          <cell r="F1548" t="str">
            <v>A000000000030108</v>
          </cell>
          <cell r="G1548" t="str">
            <v>P0005075 8 COTSWOLD CRESCENT</v>
          </cell>
          <cell r="H1548" t="str">
            <v>8 COTSWOLD CRESCENT</v>
          </cell>
          <cell r="I1548" t="str">
            <v>20031101</v>
          </cell>
          <cell r="J1548">
            <v>0.04</v>
          </cell>
          <cell r="K1548" t="str">
            <v>FCA</v>
          </cell>
          <cell r="L1548">
            <v>4022.69</v>
          </cell>
          <cell r="M1548">
            <v>1</v>
          </cell>
        </row>
        <row r="1549">
          <cell r="A1549" t="str">
            <v>P0005081</v>
          </cell>
          <cell r="B1549" t="str">
            <v>0001</v>
          </cell>
          <cell r="C1549" t="str">
            <v>A311215</v>
          </cell>
          <cell r="D1549" t="str">
            <v>UG DIST LINES - CONDUCTORS</v>
          </cell>
          <cell r="E1549" t="str">
            <v>200512</v>
          </cell>
          <cell r="F1549" t="str">
            <v>A000000000037607</v>
          </cell>
          <cell r="G1549" t="str">
            <v>P0005081 U OF T (CCBR, BCIT&amp; PHARM BLDGS</v>
          </cell>
          <cell r="H1549" t="str">
            <v>U OF T (CCBR, BCIT&amp; PHARM BLDGS</v>
          </cell>
          <cell r="I1549" t="str">
            <v>20050225</v>
          </cell>
          <cell r="J1549">
            <v>0.04</v>
          </cell>
          <cell r="K1549" t="str">
            <v>FCA</v>
          </cell>
          <cell r="L1549">
            <v>507740.53</v>
          </cell>
          <cell r="M1549">
            <v>3</v>
          </cell>
        </row>
        <row r="1550">
          <cell r="A1550" t="str">
            <v>P0005081</v>
          </cell>
          <cell r="B1550" t="str">
            <v>0001</v>
          </cell>
          <cell r="C1550" t="str">
            <v>A311211</v>
          </cell>
          <cell r="D1550" t="str">
            <v>UG DIST LINES - CONDUIT</v>
          </cell>
          <cell r="E1550" t="str">
            <v>200502</v>
          </cell>
          <cell r="F1550" t="str">
            <v>A000000000030323</v>
          </cell>
          <cell r="G1550" t="str">
            <v>P0005081 U OF T (CCBR, BCIT&amp; PHARM BLDGS</v>
          </cell>
          <cell r="H1550" t="str">
            <v>U OF T (CCBR, BCIT&amp; PHARM BLDGS</v>
          </cell>
          <cell r="I1550" t="str">
            <v>20050225</v>
          </cell>
          <cell r="J1550">
            <v>0.04</v>
          </cell>
          <cell r="K1550" t="str">
            <v>FCA</v>
          </cell>
          <cell r="L1550">
            <v>458953.42</v>
          </cell>
          <cell r="M1550">
            <v>1</v>
          </cell>
        </row>
        <row r="1551">
          <cell r="A1551" t="str">
            <v>P0005086</v>
          </cell>
          <cell r="B1551" t="str">
            <v>0001</v>
          </cell>
          <cell r="C1551" t="str">
            <v>A311311</v>
          </cell>
          <cell r="D1551" t="str">
            <v>DISTRIBUTION TRANSFORMERS</v>
          </cell>
          <cell r="E1551" t="str">
            <v>200405</v>
          </cell>
          <cell r="F1551" t="str">
            <v>A000000000033292</v>
          </cell>
          <cell r="G1551" t="str">
            <v>P0005086 37 MARTIN ROSS AVE</v>
          </cell>
          <cell r="H1551" t="str">
            <v>37 MARTIN ROSS AVE</v>
          </cell>
          <cell r="I1551" t="str">
            <v>20040101</v>
          </cell>
          <cell r="J1551">
            <v>0.04</v>
          </cell>
          <cell r="K1551" t="str">
            <v>FCA</v>
          </cell>
          <cell r="L1551">
            <v>60119.58</v>
          </cell>
          <cell r="M1551">
            <v>1</v>
          </cell>
        </row>
        <row r="1552">
          <cell r="A1552" t="str">
            <v>P0005091</v>
          </cell>
          <cell r="B1552" t="str">
            <v>0001</v>
          </cell>
          <cell r="C1552" t="str">
            <v>A311211</v>
          </cell>
          <cell r="D1552" t="str">
            <v>UG DIST LINES - CONDUIT</v>
          </cell>
          <cell r="E1552" t="str">
            <v>200403</v>
          </cell>
          <cell r="F1552" t="str">
            <v>A000000000030210</v>
          </cell>
          <cell r="G1552" t="str">
            <v>P0005091 148 DUNDAS ST WEST</v>
          </cell>
          <cell r="H1552" t="str">
            <v>148 DUNDAS ST WEST</v>
          </cell>
          <cell r="I1552" t="str">
            <v>20040101</v>
          </cell>
          <cell r="J1552">
            <v>0.04</v>
          </cell>
          <cell r="K1552" t="str">
            <v>FCA</v>
          </cell>
          <cell r="L1552">
            <v>24202.33</v>
          </cell>
          <cell r="M1552">
            <v>1</v>
          </cell>
        </row>
        <row r="1553">
          <cell r="A1553" t="str">
            <v>P0005091</v>
          </cell>
          <cell r="B1553" t="str">
            <v>0001</v>
          </cell>
          <cell r="C1553" t="str">
            <v>A311215</v>
          </cell>
          <cell r="D1553" t="str">
            <v>UG DIST LINES - CONDUCTORS</v>
          </cell>
          <cell r="E1553" t="str">
            <v>200403</v>
          </cell>
          <cell r="F1553" t="str">
            <v>A000000000037311</v>
          </cell>
          <cell r="G1553" t="str">
            <v>P0005091 148 DUNDAS ST WEST</v>
          </cell>
          <cell r="H1553" t="str">
            <v>148 DUNDAS ST WEST</v>
          </cell>
          <cell r="I1553" t="str">
            <v>20040101</v>
          </cell>
          <cell r="J1553">
            <v>0.04</v>
          </cell>
          <cell r="K1553" t="str">
            <v>FCA</v>
          </cell>
          <cell r="L1553">
            <v>12057.32</v>
          </cell>
          <cell r="M1553">
            <v>1</v>
          </cell>
        </row>
        <row r="1554">
          <cell r="A1554" t="str">
            <v>P0005092</v>
          </cell>
          <cell r="B1554" t="str">
            <v>0001</v>
          </cell>
          <cell r="C1554" t="str">
            <v>A311411</v>
          </cell>
          <cell r="D1554" t="str">
            <v>SERVICES</v>
          </cell>
          <cell r="E1554" t="str">
            <v>200412</v>
          </cell>
          <cell r="F1554" t="str">
            <v>A000000000039276</v>
          </cell>
          <cell r="G1554" t="str">
            <v>P0005092 132 DUNDAS ST WEST</v>
          </cell>
          <cell r="H1554" t="str">
            <v>132 DUNDAS ST WEST</v>
          </cell>
          <cell r="I1554" t="str">
            <v>20041231</v>
          </cell>
          <cell r="J1554">
            <v>0.04</v>
          </cell>
          <cell r="K1554" t="str">
            <v>FCA</v>
          </cell>
          <cell r="L1554">
            <v>4969.5600000000004</v>
          </cell>
          <cell r="M1554">
            <v>1</v>
          </cell>
        </row>
        <row r="1555">
          <cell r="A1555" t="str">
            <v>P0005093</v>
          </cell>
          <cell r="B1555" t="str">
            <v>0001</v>
          </cell>
          <cell r="C1555" t="str">
            <v>A311311</v>
          </cell>
          <cell r="D1555" t="str">
            <v>DISTRIBUTION TRANSFORMERS</v>
          </cell>
          <cell r="E1555" t="str">
            <v>200403</v>
          </cell>
          <cell r="F1555" t="str">
            <v>A000000000033242</v>
          </cell>
          <cell r="G1555" t="str">
            <v>P0005093 4949 BATHURST ST.</v>
          </cell>
          <cell r="H1555" t="str">
            <v>4949 BATHURST ST.</v>
          </cell>
          <cell r="I1555" t="str">
            <v>20040101</v>
          </cell>
          <cell r="J1555">
            <v>0.04</v>
          </cell>
          <cell r="K1555" t="str">
            <v>FCA</v>
          </cell>
          <cell r="L1555">
            <v>19906.12</v>
          </cell>
          <cell r="M1555">
            <v>1</v>
          </cell>
        </row>
        <row r="1556">
          <cell r="A1556" t="str">
            <v>P0005098</v>
          </cell>
          <cell r="B1556" t="str">
            <v>0001</v>
          </cell>
          <cell r="C1556" t="str">
            <v>A311311</v>
          </cell>
          <cell r="D1556" t="str">
            <v>DISTRIBUTION TRANSFORMERS</v>
          </cell>
          <cell r="E1556" t="str">
            <v>200311</v>
          </cell>
          <cell r="F1556" t="str">
            <v>A000000000033149</v>
          </cell>
          <cell r="G1556" t="str">
            <v>P0005098 1105 LESLIE STREET</v>
          </cell>
          <cell r="H1556" t="str">
            <v>1105 LESLIE STREET</v>
          </cell>
          <cell r="I1556" t="str">
            <v>20030425</v>
          </cell>
          <cell r="J1556">
            <v>0.04</v>
          </cell>
          <cell r="K1556" t="str">
            <v>FCA</v>
          </cell>
          <cell r="L1556">
            <v>67573.31</v>
          </cell>
          <cell r="M1556">
            <v>1</v>
          </cell>
        </row>
        <row r="1557">
          <cell r="A1557" t="str">
            <v>P0005098</v>
          </cell>
          <cell r="B1557" t="str">
            <v>0001</v>
          </cell>
          <cell r="C1557" t="str">
            <v>A311211</v>
          </cell>
          <cell r="D1557" t="str">
            <v>UG DIST LINES - CONDUIT</v>
          </cell>
          <cell r="E1557" t="str">
            <v>200311</v>
          </cell>
          <cell r="F1557" t="str">
            <v>A000000000030109</v>
          </cell>
          <cell r="G1557" t="str">
            <v>P0005098 1105 LESLIE STREET</v>
          </cell>
          <cell r="H1557" t="str">
            <v>1105 LESLIE STREET</v>
          </cell>
          <cell r="I1557" t="str">
            <v>20030425</v>
          </cell>
          <cell r="J1557">
            <v>0.04</v>
          </cell>
          <cell r="K1557" t="str">
            <v>FCA</v>
          </cell>
          <cell r="L1557">
            <v>10142.31</v>
          </cell>
          <cell r="M1557">
            <v>1</v>
          </cell>
        </row>
        <row r="1558">
          <cell r="A1558" t="str">
            <v>P0005098</v>
          </cell>
          <cell r="B1558" t="str">
            <v>0001</v>
          </cell>
          <cell r="C1558" t="str">
            <v>A311215</v>
          </cell>
          <cell r="D1558" t="str">
            <v>UG DIST LINES - CONDUCTORS</v>
          </cell>
          <cell r="E1558" t="str">
            <v>200311</v>
          </cell>
          <cell r="F1558" t="str">
            <v>A000000000037175</v>
          </cell>
          <cell r="G1558" t="str">
            <v>P0005098 1105 LESLIE STREET</v>
          </cell>
          <cell r="H1558" t="str">
            <v>1105 LESLIE STREET</v>
          </cell>
          <cell r="I1558" t="str">
            <v>20030425</v>
          </cell>
          <cell r="J1558">
            <v>0.04</v>
          </cell>
          <cell r="K1558" t="str">
            <v>FCA</v>
          </cell>
          <cell r="L1558">
            <v>9540.5400000000009</v>
          </cell>
          <cell r="M1558">
            <v>1</v>
          </cell>
        </row>
        <row r="1559">
          <cell r="A1559" t="str">
            <v>P0005109</v>
          </cell>
          <cell r="B1559" t="str">
            <v>0001</v>
          </cell>
          <cell r="C1559" t="str">
            <v>A311311</v>
          </cell>
          <cell r="D1559" t="str">
            <v>DISTRIBUTION TRANSFORMERS</v>
          </cell>
          <cell r="E1559" t="str">
            <v>200311</v>
          </cell>
          <cell r="F1559" t="str">
            <v>A000000000031043</v>
          </cell>
          <cell r="G1559" t="str">
            <v>P0005109 REESOR RD</v>
          </cell>
          <cell r="H1559" t="str">
            <v>REESOR RD</v>
          </cell>
          <cell r="I1559" t="str">
            <v>20030101</v>
          </cell>
          <cell r="J1559">
            <v>0.04</v>
          </cell>
          <cell r="K1559" t="str">
            <v>FCA</v>
          </cell>
          <cell r="L1559">
            <v>4172.3100000000004</v>
          </cell>
          <cell r="M1559">
            <v>1</v>
          </cell>
        </row>
        <row r="1560">
          <cell r="A1560" t="str">
            <v>P0005109</v>
          </cell>
          <cell r="B1560" t="str">
            <v>0001</v>
          </cell>
          <cell r="C1560" t="str">
            <v>A311411</v>
          </cell>
          <cell r="D1560" t="str">
            <v>SERVICES</v>
          </cell>
          <cell r="E1560" t="str">
            <v>200311</v>
          </cell>
          <cell r="F1560" t="str">
            <v>A000000000038046</v>
          </cell>
          <cell r="G1560" t="str">
            <v>P0005109 REESOR RD</v>
          </cell>
          <cell r="H1560" t="str">
            <v>REESOR RD</v>
          </cell>
          <cell r="I1560" t="str">
            <v>20030101</v>
          </cell>
          <cell r="J1560">
            <v>0.04</v>
          </cell>
          <cell r="K1560" t="str">
            <v>FCA</v>
          </cell>
          <cell r="L1560">
            <v>3622.11</v>
          </cell>
          <cell r="M1560">
            <v>1</v>
          </cell>
        </row>
        <row r="1561">
          <cell r="A1561" t="str">
            <v>P0005113</v>
          </cell>
          <cell r="B1561" t="str">
            <v>0001</v>
          </cell>
          <cell r="C1561" t="str">
            <v>A311211</v>
          </cell>
          <cell r="D1561" t="str">
            <v>UG DIST LINES - CONDUIT</v>
          </cell>
          <cell r="E1561" t="str">
            <v>200502</v>
          </cell>
          <cell r="F1561" t="str">
            <v>A000000000030269</v>
          </cell>
          <cell r="G1561" t="str">
            <v>P0005113 432-450 GILBERT AVE-YORK (PAREN</v>
          </cell>
          <cell r="H1561" t="str">
            <v>432-450 GILBERT AVE-YORK (PAREN</v>
          </cell>
          <cell r="I1561" t="str">
            <v>20040701</v>
          </cell>
          <cell r="J1561">
            <v>0.04</v>
          </cell>
          <cell r="K1561" t="str">
            <v>FCA</v>
          </cell>
          <cell r="L1561">
            <v>39758.78</v>
          </cell>
          <cell r="M1561">
            <v>2</v>
          </cell>
        </row>
        <row r="1562">
          <cell r="A1562" t="str">
            <v>P0005113</v>
          </cell>
          <cell r="B1562" t="str">
            <v>0001</v>
          </cell>
          <cell r="C1562" t="str">
            <v>A311311</v>
          </cell>
          <cell r="D1562" t="str">
            <v>DISTRIBUTION TRANSFORMERS</v>
          </cell>
          <cell r="E1562" t="str">
            <v>200407</v>
          </cell>
          <cell r="F1562" t="str">
            <v>A000000000033378</v>
          </cell>
          <cell r="G1562" t="str">
            <v>P0005113 432-450 GILBERT AVE-YORK (PAREN</v>
          </cell>
          <cell r="H1562" t="str">
            <v>432-450 GILBERT AVE-YORK (PAREN</v>
          </cell>
          <cell r="I1562" t="str">
            <v>20040701</v>
          </cell>
          <cell r="J1562">
            <v>0.04</v>
          </cell>
          <cell r="K1562" t="str">
            <v>FCA</v>
          </cell>
          <cell r="L1562">
            <v>11161.39</v>
          </cell>
          <cell r="M1562">
            <v>1</v>
          </cell>
        </row>
        <row r="1563">
          <cell r="A1563" t="str">
            <v>P0005130</v>
          </cell>
          <cell r="B1563" t="str">
            <v>0001</v>
          </cell>
          <cell r="C1563" t="str">
            <v>A311215</v>
          </cell>
          <cell r="D1563" t="str">
            <v>UG DIST LINES - CONDUCTORS</v>
          </cell>
          <cell r="E1563" t="str">
            <v>200312</v>
          </cell>
          <cell r="F1563" t="str">
            <v>A000000000037200</v>
          </cell>
          <cell r="G1563" t="str">
            <v>P0005130 WYNFORD DR. BRIDGE &amp; THE DVP</v>
          </cell>
          <cell r="H1563" t="str">
            <v>WYNFORD DR. BRIDGE &amp; THE DVP</v>
          </cell>
          <cell r="I1563" t="str">
            <v>20030228</v>
          </cell>
          <cell r="J1563">
            <v>0.04</v>
          </cell>
          <cell r="K1563" t="str">
            <v>FCA</v>
          </cell>
          <cell r="L1563">
            <v>9531.4599999999991</v>
          </cell>
          <cell r="M1563">
            <v>1</v>
          </cell>
        </row>
        <row r="1564">
          <cell r="A1564" t="str">
            <v>P0005131</v>
          </cell>
          <cell r="B1564" t="str">
            <v>0001</v>
          </cell>
          <cell r="C1564" t="str">
            <v>A311311</v>
          </cell>
          <cell r="D1564" t="str">
            <v>DISTRIBUTION TRANSFORMERS</v>
          </cell>
          <cell r="E1564" t="str">
            <v>200406</v>
          </cell>
          <cell r="F1564" t="str">
            <v>A000000000031110</v>
          </cell>
          <cell r="G1564" t="str">
            <v>P0005131 500 PARLIAMENT ST O/H TX</v>
          </cell>
          <cell r="H1564" t="str">
            <v>500 PARLIAMENT ST O/H TX</v>
          </cell>
          <cell r="I1564" t="str">
            <v>20040601</v>
          </cell>
          <cell r="J1564">
            <v>0.04</v>
          </cell>
          <cell r="K1564" t="str">
            <v>FCA</v>
          </cell>
          <cell r="L1564">
            <v>7014.56</v>
          </cell>
          <cell r="M1564">
            <v>1</v>
          </cell>
        </row>
        <row r="1565">
          <cell r="A1565" t="str">
            <v>P0005135</v>
          </cell>
          <cell r="B1565" t="str">
            <v>0001</v>
          </cell>
          <cell r="C1565" t="str">
            <v>A311311</v>
          </cell>
          <cell r="D1565" t="str">
            <v>DISTRIBUTION TRANSFORMERS</v>
          </cell>
          <cell r="E1565" t="str">
            <v>200402</v>
          </cell>
          <cell r="F1565" t="str">
            <v>A000000000031089</v>
          </cell>
          <cell r="G1565" t="str">
            <v>P0005135 INSTALL ANIMAL GUARDS ON TX (PR</v>
          </cell>
          <cell r="H1565" t="str">
            <v>INSTALL ANIMAL GUARDS ON TX (PR</v>
          </cell>
          <cell r="I1565" t="str">
            <v>20040101</v>
          </cell>
          <cell r="J1565">
            <v>0.04</v>
          </cell>
          <cell r="K1565" t="str">
            <v>FCA</v>
          </cell>
          <cell r="L1565">
            <v>90622.18</v>
          </cell>
          <cell r="M1565">
            <v>1</v>
          </cell>
        </row>
        <row r="1566">
          <cell r="A1566" t="str">
            <v>P0005139</v>
          </cell>
          <cell r="B1566" t="str">
            <v>0001</v>
          </cell>
          <cell r="C1566" t="str">
            <v>A311115</v>
          </cell>
          <cell r="D1566" t="str">
            <v>OH DIST LINES - CONDUCTORS</v>
          </cell>
          <cell r="E1566" t="str">
            <v>200410</v>
          </cell>
          <cell r="F1566" t="str">
            <v>A000000000036114</v>
          </cell>
          <cell r="G1566" t="str">
            <v>P0005139 GLEBEMOUNT/WOODMOUNT 28KV CONVE</v>
          </cell>
          <cell r="H1566" t="str">
            <v>GLEBEMOUNT/WOODMOUNT 28KV CONVE</v>
          </cell>
          <cell r="I1566" t="str">
            <v>20031231</v>
          </cell>
          <cell r="J1566">
            <v>0.04</v>
          </cell>
          <cell r="K1566" t="str">
            <v>FCA</v>
          </cell>
          <cell r="L1566">
            <v>386198.66</v>
          </cell>
          <cell r="M1566">
            <v>4</v>
          </cell>
        </row>
        <row r="1567">
          <cell r="A1567" t="str">
            <v>P0005139</v>
          </cell>
          <cell r="B1567" t="str">
            <v>0001</v>
          </cell>
          <cell r="C1567" t="str">
            <v>A311111</v>
          </cell>
          <cell r="D1567" t="str">
            <v>OH DIST LINES - POLES/TOWERS/FIXTURES</v>
          </cell>
          <cell r="E1567" t="str">
            <v>200312</v>
          </cell>
          <cell r="F1567" t="str">
            <v>A000000000034091</v>
          </cell>
          <cell r="G1567" t="str">
            <v>P0005139 GLEBEMOUNT/WOODMOUNT 28KV CONVE</v>
          </cell>
          <cell r="H1567" t="str">
            <v>GLEBEMOUNT/WOODMOUNT 28KV CONVE</v>
          </cell>
          <cell r="I1567" t="str">
            <v>20031231</v>
          </cell>
          <cell r="J1567">
            <v>0.04</v>
          </cell>
          <cell r="K1567" t="str">
            <v>FCA</v>
          </cell>
          <cell r="L1567">
            <v>241726.9</v>
          </cell>
          <cell r="M1567">
            <v>1</v>
          </cell>
        </row>
        <row r="1568">
          <cell r="A1568" t="str">
            <v>P0005139</v>
          </cell>
          <cell r="B1568" t="str">
            <v>0001</v>
          </cell>
          <cell r="C1568" t="str">
            <v>A311311</v>
          </cell>
          <cell r="D1568" t="str">
            <v>DISTRIBUTION TRANSFORMERS</v>
          </cell>
          <cell r="E1568" t="str">
            <v>200312</v>
          </cell>
          <cell r="F1568" t="str">
            <v>A000000000031074</v>
          </cell>
          <cell r="G1568" t="str">
            <v>P0005139 GLEBEMOUNT/WOODMOUNT 28KV CONVE</v>
          </cell>
          <cell r="H1568" t="str">
            <v>GLEBEMOUNT/WOODMOUNT 28KV CONVE</v>
          </cell>
          <cell r="I1568" t="str">
            <v>20031231</v>
          </cell>
          <cell r="J1568">
            <v>0.04</v>
          </cell>
          <cell r="K1568" t="str">
            <v>FCA</v>
          </cell>
          <cell r="L1568">
            <v>150660.75</v>
          </cell>
          <cell r="M1568">
            <v>1</v>
          </cell>
        </row>
        <row r="1569">
          <cell r="A1569" t="str">
            <v>P0005146</v>
          </cell>
          <cell r="B1569" t="str">
            <v>0001</v>
          </cell>
          <cell r="C1569" t="str">
            <v>A311215</v>
          </cell>
          <cell r="D1569" t="str">
            <v>UG DIST LINES - CONDUCTORS</v>
          </cell>
          <cell r="E1569" t="str">
            <v>200503</v>
          </cell>
          <cell r="F1569" t="str">
            <v>A000000000037268</v>
          </cell>
          <cell r="G1569" t="str">
            <v>P0005146 AREA 269 - UG CABLE INSTALL &amp; L</v>
          </cell>
          <cell r="H1569" t="str">
            <v>AREA 269 - UG CABLE INSTALL &amp; L</v>
          </cell>
          <cell r="I1569" t="str">
            <v>20040101</v>
          </cell>
          <cell r="J1569">
            <v>0.04</v>
          </cell>
          <cell r="K1569" t="str">
            <v>FCA</v>
          </cell>
          <cell r="L1569">
            <v>993196.28</v>
          </cell>
          <cell r="M1569">
            <v>2</v>
          </cell>
        </row>
        <row r="1570">
          <cell r="A1570" t="str">
            <v>P0005146</v>
          </cell>
          <cell r="B1570" t="str">
            <v>0001</v>
          </cell>
          <cell r="C1570" t="str">
            <v>A311311</v>
          </cell>
          <cell r="D1570" t="str">
            <v>DISTRIBUTION TRANSFORMERS</v>
          </cell>
          <cell r="E1570" t="str">
            <v>200401</v>
          </cell>
          <cell r="F1570" t="str">
            <v>A000000000033219</v>
          </cell>
          <cell r="G1570" t="str">
            <v>P0005146 AREA 269 - UG CABLE INSTALL &amp; L</v>
          </cell>
          <cell r="H1570" t="str">
            <v>AREA 269 - UG CABLE INSTALL &amp; L</v>
          </cell>
          <cell r="I1570" t="str">
            <v>20040101</v>
          </cell>
          <cell r="J1570">
            <v>0.04</v>
          </cell>
          <cell r="K1570" t="str">
            <v>FCA</v>
          </cell>
          <cell r="L1570">
            <v>202744.09</v>
          </cell>
          <cell r="M1570">
            <v>1</v>
          </cell>
        </row>
        <row r="1571">
          <cell r="A1571" t="str">
            <v>P0005146</v>
          </cell>
          <cell r="B1571" t="str">
            <v>0001</v>
          </cell>
          <cell r="C1571" t="str">
            <v>A311411</v>
          </cell>
          <cell r="D1571" t="str">
            <v>SERVICES</v>
          </cell>
          <cell r="E1571" t="str">
            <v>200401</v>
          </cell>
          <cell r="F1571" t="str">
            <v>A000000000038063</v>
          </cell>
          <cell r="G1571" t="str">
            <v>P0005146 AREA 269 - UG CABLE INSTALL &amp; L</v>
          </cell>
          <cell r="H1571" t="str">
            <v>AREA 269 - UG CABLE INSTALL &amp; L</v>
          </cell>
          <cell r="I1571" t="str">
            <v>20040101</v>
          </cell>
          <cell r="J1571">
            <v>0.04</v>
          </cell>
          <cell r="K1571" t="str">
            <v>FCA</v>
          </cell>
          <cell r="L1571">
            <v>76927.649999999994</v>
          </cell>
          <cell r="M1571">
            <v>1</v>
          </cell>
        </row>
        <row r="1572">
          <cell r="A1572" t="str">
            <v>P0005146</v>
          </cell>
          <cell r="B1572" t="str">
            <v>0001</v>
          </cell>
          <cell r="C1572" t="str">
            <v>A311111</v>
          </cell>
          <cell r="D1572" t="str">
            <v>OH DIST LINES - POLES/TOWERS/FIXTURES</v>
          </cell>
          <cell r="E1572" t="str">
            <v>200406</v>
          </cell>
          <cell r="F1572" t="str">
            <v>A000000000034098</v>
          </cell>
          <cell r="G1572" t="str">
            <v>P0005146 AREA 269 - UG CABLE INSTALL &amp; L</v>
          </cell>
          <cell r="H1572" t="str">
            <v>AREA 269 - UG CABLE INSTALL &amp; L</v>
          </cell>
          <cell r="I1572" t="str">
            <v>20040101</v>
          </cell>
          <cell r="J1572">
            <v>0.04</v>
          </cell>
          <cell r="K1572" t="str">
            <v>FCA</v>
          </cell>
          <cell r="L1572">
            <v>36824.68</v>
          </cell>
          <cell r="M1572">
            <v>2</v>
          </cell>
        </row>
        <row r="1573">
          <cell r="A1573" t="str">
            <v>P0005153</v>
          </cell>
          <cell r="B1573" t="str">
            <v>0001</v>
          </cell>
          <cell r="C1573" t="str">
            <v>A311411</v>
          </cell>
          <cell r="D1573" t="str">
            <v>SERVICES</v>
          </cell>
          <cell r="E1573" t="str">
            <v>200311</v>
          </cell>
          <cell r="F1573" t="str">
            <v>A000000000038047</v>
          </cell>
          <cell r="G1573" t="str">
            <v>P0005153 67 LESMILL- SEC. CABLE UPGRADE</v>
          </cell>
          <cell r="H1573" t="str">
            <v>67 LESMILL- SEC. CABLE UPGRADE</v>
          </cell>
          <cell r="I1573" t="str">
            <v>20030101</v>
          </cell>
          <cell r="J1573">
            <v>0.04</v>
          </cell>
          <cell r="K1573" t="str">
            <v>FCA</v>
          </cell>
          <cell r="L1573">
            <v>2652.82</v>
          </cell>
          <cell r="M1573">
            <v>1</v>
          </cell>
        </row>
        <row r="1574">
          <cell r="A1574" t="str">
            <v>P0005292</v>
          </cell>
          <cell r="B1574" t="str">
            <v>0001</v>
          </cell>
          <cell r="C1574" t="str">
            <v>A311211</v>
          </cell>
          <cell r="D1574" t="str">
            <v>UG DIST LINES - CONDUIT</v>
          </cell>
          <cell r="E1574" t="str">
            <v>200406</v>
          </cell>
          <cell r="F1574" t="str">
            <v>A000000000030150</v>
          </cell>
          <cell r="G1574" t="str">
            <v>P0005292 MARKLAND DR. WEST OF MILL RD.</v>
          </cell>
          <cell r="H1574" t="str">
            <v>MARKLAND DR. WEST OF MILL RD.</v>
          </cell>
          <cell r="I1574" t="str">
            <v>20030930</v>
          </cell>
          <cell r="J1574">
            <v>0.04</v>
          </cell>
          <cell r="K1574" t="str">
            <v>FCA</v>
          </cell>
          <cell r="L1574">
            <v>37986.46</v>
          </cell>
          <cell r="M1574">
            <v>3</v>
          </cell>
        </row>
        <row r="1575">
          <cell r="A1575" t="str">
            <v>P0005292</v>
          </cell>
          <cell r="B1575" t="str">
            <v>0001</v>
          </cell>
          <cell r="C1575" t="str">
            <v>A311311</v>
          </cell>
          <cell r="D1575" t="str">
            <v>DISTRIBUTION TRANSFORMERS</v>
          </cell>
          <cell r="E1575" t="str">
            <v>200512</v>
          </cell>
          <cell r="F1575" t="str">
            <v>A000000000033186</v>
          </cell>
          <cell r="G1575" t="str">
            <v>P0005292 MARKLAND DR. WEST OF MILL RD.</v>
          </cell>
          <cell r="H1575" t="str">
            <v>MARKLAND DR. WEST OF MILL RD.</v>
          </cell>
          <cell r="I1575" t="str">
            <v>20030930</v>
          </cell>
          <cell r="J1575">
            <v>0.04</v>
          </cell>
          <cell r="K1575" t="str">
            <v>FCA</v>
          </cell>
          <cell r="L1575">
            <v>21989.26</v>
          </cell>
          <cell r="M1575">
            <v>2</v>
          </cell>
        </row>
        <row r="1576">
          <cell r="A1576" t="str">
            <v>P0005297</v>
          </cell>
          <cell r="B1576" t="str">
            <v>0001</v>
          </cell>
          <cell r="C1576" t="str">
            <v>A311111</v>
          </cell>
          <cell r="D1576" t="str">
            <v>OH DIST LINES - POLES/TOWERS/FIXTURES</v>
          </cell>
          <cell r="E1576" t="str">
            <v>200311</v>
          </cell>
          <cell r="F1576" t="str">
            <v>A000000000035042</v>
          </cell>
          <cell r="G1576" t="str">
            <v>P0005297 TORO ROAD SECONDARY REBUILD</v>
          </cell>
          <cell r="H1576" t="str">
            <v>TORO ROAD SECONDARY REBUILD</v>
          </cell>
          <cell r="I1576" t="str">
            <v>20030531</v>
          </cell>
          <cell r="J1576">
            <v>0.04</v>
          </cell>
          <cell r="K1576" t="str">
            <v>FCA</v>
          </cell>
          <cell r="L1576">
            <v>67244.2</v>
          </cell>
          <cell r="M1576">
            <v>1</v>
          </cell>
        </row>
        <row r="1577">
          <cell r="A1577" t="str">
            <v>P0005297</v>
          </cell>
          <cell r="B1577" t="str">
            <v>0001</v>
          </cell>
          <cell r="C1577" t="str">
            <v>A311411</v>
          </cell>
          <cell r="D1577" t="str">
            <v>SERVICES</v>
          </cell>
          <cell r="E1577" t="str">
            <v>200601</v>
          </cell>
          <cell r="F1577" t="str">
            <v>A000000000038053</v>
          </cell>
          <cell r="G1577" t="str">
            <v>P0005297 TORO ROAD SECONDARY REBUILD</v>
          </cell>
          <cell r="H1577" t="str">
            <v>TORO ROAD SECONDARY REBUILD</v>
          </cell>
          <cell r="I1577" t="str">
            <v>20030531</v>
          </cell>
          <cell r="J1577">
            <v>0.04</v>
          </cell>
          <cell r="K1577" t="str">
            <v>FCA</v>
          </cell>
          <cell r="L1577">
            <v>38993.019999999997</v>
          </cell>
          <cell r="M1577">
            <v>3</v>
          </cell>
        </row>
        <row r="1578">
          <cell r="A1578" t="str">
            <v>P0005297</v>
          </cell>
          <cell r="B1578" t="str">
            <v>0001</v>
          </cell>
          <cell r="C1578" t="str">
            <v>A311311</v>
          </cell>
          <cell r="D1578" t="str">
            <v>DISTRIBUTION TRANSFORMERS</v>
          </cell>
          <cell r="E1578" t="str">
            <v>200311</v>
          </cell>
          <cell r="F1578" t="str">
            <v>A000000000031048</v>
          </cell>
          <cell r="G1578" t="str">
            <v>P0005297 TORO ROAD SECONDARY REBUILD</v>
          </cell>
          <cell r="H1578" t="str">
            <v>TORO ROAD SECONDARY REBUILD</v>
          </cell>
          <cell r="I1578" t="str">
            <v>20030531</v>
          </cell>
          <cell r="J1578">
            <v>0.04</v>
          </cell>
          <cell r="K1578" t="str">
            <v>FCA</v>
          </cell>
          <cell r="L1578">
            <v>30106.58</v>
          </cell>
          <cell r="M1578">
            <v>1</v>
          </cell>
        </row>
        <row r="1579">
          <cell r="A1579" t="str">
            <v>P0005309</v>
          </cell>
          <cell r="B1579" t="str">
            <v>0001</v>
          </cell>
          <cell r="C1579" t="str">
            <v>A311311</v>
          </cell>
          <cell r="D1579" t="str">
            <v>DISTRIBUTION TRANSFORMERS</v>
          </cell>
          <cell r="E1579" t="str">
            <v>200406</v>
          </cell>
          <cell r="F1579" t="str">
            <v>A000000000033321</v>
          </cell>
          <cell r="G1579" t="str">
            <v>P0005309 4100 SHEPPARD (P)</v>
          </cell>
          <cell r="H1579" t="str">
            <v>4100 SHEPPARD (P)</v>
          </cell>
          <cell r="I1579" t="str">
            <v>20040101</v>
          </cell>
          <cell r="J1579">
            <v>0.04</v>
          </cell>
          <cell r="K1579" t="str">
            <v>FCA</v>
          </cell>
          <cell r="L1579">
            <v>45037.61</v>
          </cell>
          <cell r="M1579">
            <v>1</v>
          </cell>
        </row>
        <row r="1580">
          <cell r="A1580" t="str">
            <v>P0005313</v>
          </cell>
          <cell r="B1580" t="str">
            <v>0001</v>
          </cell>
          <cell r="C1580" t="str">
            <v>A311311</v>
          </cell>
          <cell r="D1580" t="str">
            <v>DISTRIBUTION TRANSFORMERS</v>
          </cell>
          <cell r="E1580" t="str">
            <v>200311</v>
          </cell>
          <cell r="F1580" t="str">
            <v>A000000000031044</v>
          </cell>
          <cell r="G1580" t="str">
            <v>P0005313 660-662 PAPE AVE</v>
          </cell>
          <cell r="H1580" t="str">
            <v>660-662 PAPE AVE</v>
          </cell>
          <cell r="I1580" t="str">
            <v>20030109</v>
          </cell>
          <cell r="J1580">
            <v>0.04</v>
          </cell>
          <cell r="K1580" t="str">
            <v>FCA</v>
          </cell>
          <cell r="L1580">
            <v>21804.21</v>
          </cell>
          <cell r="M1580">
            <v>1</v>
          </cell>
        </row>
        <row r="1581">
          <cell r="A1581" t="str">
            <v>P0005313</v>
          </cell>
          <cell r="B1581" t="str">
            <v>0001</v>
          </cell>
          <cell r="C1581" t="str">
            <v>A311111</v>
          </cell>
          <cell r="D1581" t="str">
            <v>OH DIST LINES - POLES/TOWERS/FIXTURES</v>
          </cell>
          <cell r="E1581" t="str">
            <v>200311</v>
          </cell>
          <cell r="F1581" t="str">
            <v>A000000000034052</v>
          </cell>
          <cell r="G1581" t="str">
            <v>P0005313 660-662 PAPE AVE</v>
          </cell>
          <cell r="H1581" t="str">
            <v>660-662 PAPE AVE</v>
          </cell>
          <cell r="I1581" t="str">
            <v>20030109</v>
          </cell>
          <cell r="J1581">
            <v>0.04</v>
          </cell>
          <cell r="K1581" t="str">
            <v>FCA</v>
          </cell>
          <cell r="L1581">
            <v>5174.26</v>
          </cell>
          <cell r="M1581">
            <v>1</v>
          </cell>
        </row>
        <row r="1582">
          <cell r="A1582" t="str">
            <v>P0005313</v>
          </cell>
          <cell r="B1582" t="str">
            <v>0001</v>
          </cell>
          <cell r="C1582" t="str">
            <v>A311115</v>
          </cell>
          <cell r="D1582" t="str">
            <v>OH DIST LINES - CONDUCTORS</v>
          </cell>
          <cell r="E1582" t="str">
            <v>200311</v>
          </cell>
          <cell r="F1582" t="str">
            <v>A000000000036076</v>
          </cell>
          <cell r="G1582" t="str">
            <v>P0005313 660-662 PAPE AVE</v>
          </cell>
          <cell r="H1582" t="str">
            <v>660-662 PAPE AVE</v>
          </cell>
          <cell r="I1582" t="str">
            <v>20030109</v>
          </cell>
          <cell r="J1582">
            <v>0.04</v>
          </cell>
          <cell r="K1582" t="str">
            <v>FCA</v>
          </cell>
          <cell r="L1582">
            <v>2906.91</v>
          </cell>
          <cell r="M1582">
            <v>1</v>
          </cell>
        </row>
        <row r="1583">
          <cell r="A1583" t="str">
            <v>P0005318</v>
          </cell>
          <cell r="B1583" t="str">
            <v>0001</v>
          </cell>
          <cell r="C1583" t="str">
            <v>A314011</v>
          </cell>
          <cell r="D1583" t="str">
            <v>SOFTWARE</v>
          </cell>
          <cell r="E1583" t="str">
            <v>200503</v>
          </cell>
          <cell r="F1583" t="str">
            <v>A000000000005028</v>
          </cell>
          <cell r="G1583" t="str">
            <v>P0005318 LDC BILLING CHANGES - BUSINESS</v>
          </cell>
          <cell r="H1583" t="str">
            <v>LDC BILLING CHANGES - BUSINESS</v>
          </cell>
          <cell r="I1583" t="str">
            <v>20031201</v>
          </cell>
          <cell r="J1583">
            <v>0.2</v>
          </cell>
          <cell r="K1583" t="str">
            <v>FCI</v>
          </cell>
          <cell r="L1583">
            <v>104998.61</v>
          </cell>
        </row>
        <row r="1584">
          <cell r="A1584" t="str">
            <v>P0005318</v>
          </cell>
          <cell r="B1584" t="str">
            <v>0001</v>
          </cell>
          <cell r="C1584" t="str">
            <v>A314011</v>
          </cell>
          <cell r="D1584" t="str">
            <v>SOFTWARE</v>
          </cell>
          <cell r="E1584" t="str">
            <v>200312</v>
          </cell>
          <cell r="F1584" t="str">
            <v>A000000000023001</v>
          </cell>
          <cell r="G1584" t="str">
            <v>P0005318 LDC BILLING CHANGES - BUSINESS</v>
          </cell>
          <cell r="H1584" t="str">
            <v>LDC BILLING CHANGES - BUSINESS</v>
          </cell>
          <cell r="I1584" t="str">
            <v>20031201</v>
          </cell>
          <cell r="J1584">
            <v>0.2</v>
          </cell>
          <cell r="K1584" t="str">
            <v>FCA</v>
          </cell>
          <cell r="L1584">
            <v>104998.61</v>
          </cell>
          <cell r="M1584">
            <v>1</v>
          </cell>
        </row>
        <row r="1585">
          <cell r="A1585" t="str">
            <v>P0005318</v>
          </cell>
          <cell r="B1585" t="str">
            <v>0001</v>
          </cell>
          <cell r="C1585" t="str">
            <v>A314011</v>
          </cell>
          <cell r="D1585" t="str">
            <v>SOFTWARE</v>
          </cell>
          <cell r="E1585" t="str">
            <v>200503</v>
          </cell>
          <cell r="F1585" t="str">
            <v>A000000000023001</v>
          </cell>
          <cell r="G1585" t="str">
            <v>P0005318 LDC BILLING CHANGES - BUSINESS</v>
          </cell>
          <cell r="H1585" t="str">
            <v>LDC BILLING CHANGES - BUSINESS</v>
          </cell>
          <cell r="I1585" t="str">
            <v>20031201</v>
          </cell>
          <cell r="J1585">
            <v>0.2</v>
          </cell>
          <cell r="K1585" t="str">
            <v>FCO</v>
          </cell>
          <cell r="L1585">
            <v>-104998.61</v>
          </cell>
        </row>
        <row r="1586">
          <cell r="A1586" t="str">
            <v>P0005319</v>
          </cell>
          <cell r="B1586" t="str">
            <v>0001</v>
          </cell>
          <cell r="C1586" t="str">
            <v>A311111</v>
          </cell>
          <cell r="D1586" t="str">
            <v>OH DIST LINES - POLES/TOWERS/FIXTURES</v>
          </cell>
          <cell r="E1586" t="str">
            <v>200311</v>
          </cell>
          <cell r="F1586" t="str">
            <v>A000000000035043</v>
          </cell>
          <cell r="G1586" t="str">
            <v>P0005319 DELORAINE AVE O/H REBUILD</v>
          </cell>
          <cell r="H1586" t="str">
            <v>DELORAINE AVE O/H REBUILD</v>
          </cell>
          <cell r="I1586" t="str">
            <v>20030531</v>
          </cell>
          <cell r="J1586">
            <v>0.04</v>
          </cell>
          <cell r="K1586" t="str">
            <v>FCA</v>
          </cell>
          <cell r="L1586">
            <v>48996.77</v>
          </cell>
          <cell r="M1586">
            <v>1</v>
          </cell>
        </row>
        <row r="1587">
          <cell r="A1587" t="str">
            <v>P0005319</v>
          </cell>
          <cell r="B1587" t="str">
            <v>0001</v>
          </cell>
          <cell r="C1587" t="str">
            <v>A311311</v>
          </cell>
          <cell r="D1587" t="str">
            <v>DISTRIBUTION TRANSFORMERS</v>
          </cell>
          <cell r="E1587" t="str">
            <v>200311</v>
          </cell>
          <cell r="F1587" t="str">
            <v>A000000000031049</v>
          </cell>
          <cell r="G1587" t="str">
            <v>P0005319 DELORAINE AVE O/H REBUILD</v>
          </cell>
          <cell r="H1587" t="str">
            <v>DELORAINE AVE O/H REBUILD</v>
          </cell>
          <cell r="I1587" t="str">
            <v>20030531</v>
          </cell>
          <cell r="J1587">
            <v>0.04</v>
          </cell>
          <cell r="K1587" t="str">
            <v>FCA</v>
          </cell>
          <cell r="L1587">
            <v>19874.3</v>
          </cell>
          <cell r="M1587">
            <v>1</v>
          </cell>
        </row>
        <row r="1588">
          <cell r="A1588" t="str">
            <v>P0005319</v>
          </cell>
          <cell r="B1588" t="str">
            <v>0001</v>
          </cell>
          <cell r="C1588" t="str">
            <v>A311411</v>
          </cell>
          <cell r="D1588" t="str">
            <v>SERVICES</v>
          </cell>
          <cell r="E1588" t="str">
            <v>200311</v>
          </cell>
          <cell r="F1588" t="str">
            <v>A000000000038054</v>
          </cell>
          <cell r="G1588" t="str">
            <v>P0005319 DELORAINE AVE O/H REBUILD</v>
          </cell>
          <cell r="H1588" t="str">
            <v>DELORAINE AVE O/H REBUILD</v>
          </cell>
          <cell r="I1588" t="str">
            <v>20030531</v>
          </cell>
          <cell r="J1588">
            <v>0.04</v>
          </cell>
          <cell r="K1588" t="str">
            <v>FCA</v>
          </cell>
          <cell r="L1588">
            <v>19653.18</v>
          </cell>
          <cell r="M1588">
            <v>1</v>
          </cell>
        </row>
        <row r="1589">
          <cell r="A1589" t="str">
            <v>P0005322</v>
          </cell>
          <cell r="B1589" t="str">
            <v>0001</v>
          </cell>
          <cell r="C1589" t="str">
            <v>A311115</v>
          </cell>
          <cell r="D1589" t="str">
            <v>OH DIST LINES - CONDUCTORS</v>
          </cell>
          <cell r="E1589" t="str">
            <v>200306</v>
          </cell>
          <cell r="F1589" t="str">
            <v>A000000000036032</v>
          </cell>
          <cell r="G1589" t="str">
            <v>P0005322 OH DISTR. LINES &amp; FEEDERS (PWO)</v>
          </cell>
          <cell r="H1589" t="str">
            <v>OH DISTR. LINES &amp; FEEDERS (PWO)</v>
          </cell>
          <cell r="I1589" t="str">
            <v>20030623</v>
          </cell>
          <cell r="J1589">
            <v>0.04</v>
          </cell>
          <cell r="K1589" t="str">
            <v>FCA</v>
          </cell>
          <cell r="L1589">
            <v>224.23</v>
          </cell>
          <cell r="M1589">
            <v>1</v>
          </cell>
        </row>
        <row r="1590">
          <cell r="A1590" t="str">
            <v>P0005325</v>
          </cell>
          <cell r="B1590" t="str">
            <v>0001</v>
          </cell>
          <cell r="C1590" t="str">
            <v>A311311</v>
          </cell>
          <cell r="D1590" t="str">
            <v>DISTRIBUTION TRANSFORMERS</v>
          </cell>
          <cell r="E1590" t="str">
            <v>200405</v>
          </cell>
          <cell r="F1590" t="str">
            <v>A000000000033187</v>
          </cell>
          <cell r="G1590" t="str">
            <v>P0005325 102 CRAIGLEE(PARENT)</v>
          </cell>
          <cell r="H1590" t="str">
            <v>102 CRAIGLEE(PARENT)</v>
          </cell>
          <cell r="I1590" t="str">
            <v>20031002</v>
          </cell>
          <cell r="J1590">
            <v>0.04</v>
          </cell>
          <cell r="K1590" t="str">
            <v>FCA</v>
          </cell>
          <cell r="L1590">
            <v>26120.06</v>
          </cell>
          <cell r="M1590">
            <v>2</v>
          </cell>
        </row>
        <row r="1591">
          <cell r="A1591" t="str">
            <v>P0005331</v>
          </cell>
          <cell r="B1591" t="str">
            <v>0001</v>
          </cell>
          <cell r="C1591" t="str">
            <v>A312811</v>
          </cell>
          <cell r="D1591" t="str">
            <v>SYSTEM SUPERVISORY EQUIP</v>
          </cell>
          <cell r="E1591" t="str">
            <v>200401</v>
          </cell>
          <cell r="F1591" t="str">
            <v>A000000000018005</v>
          </cell>
          <cell r="G1591" t="str">
            <v>P0005331 SCADA14-RTUS, FAULT SENS, COMM</v>
          </cell>
          <cell r="H1591" t="str">
            <v>SCADA14-RTUS, FAULT SENS, COMM</v>
          </cell>
          <cell r="I1591" t="str">
            <v>20040101</v>
          </cell>
          <cell r="J1591">
            <v>6.6699999999999995E-2</v>
          </cell>
          <cell r="K1591" t="str">
            <v>FCA</v>
          </cell>
          <cell r="L1591">
            <v>176044.66</v>
          </cell>
          <cell r="M1591">
            <v>1</v>
          </cell>
        </row>
        <row r="1592">
          <cell r="A1592" t="str">
            <v>P0005336</v>
          </cell>
          <cell r="B1592" t="str">
            <v>0001</v>
          </cell>
          <cell r="C1592" t="str">
            <v>A311215</v>
          </cell>
          <cell r="D1592" t="str">
            <v>UG DIST LINES - CONDUCTORS</v>
          </cell>
          <cell r="E1592" t="str">
            <v>200406</v>
          </cell>
          <cell r="F1592" t="str">
            <v>A000000000037386</v>
          </cell>
          <cell r="G1592" t="str">
            <v>P0005336 100 CHARLES ST. E-400A, 120/208</v>
          </cell>
          <cell r="H1592" t="str">
            <v>100 CHARLES ST. E-400A, 120/208</v>
          </cell>
          <cell r="I1592" t="str">
            <v>20040101</v>
          </cell>
          <cell r="J1592">
            <v>0.04</v>
          </cell>
          <cell r="K1592" t="str">
            <v>FCA</v>
          </cell>
          <cell r="L1592">
            <v>12152.03</v>
          </cell>
          <cell r="M1592">
            <v>1</v>
          </cell>
        </row>
        <row r="1593">
          <cell r="A1593" t="str">
            <v>P0005341</v>
          </cell>
          <cell r="B1593" t="str">
            <v>0001</v>
          </cell>
          <cell r="C1593" t="str">
            <v>A314011</v>
          </cell>
          <cell r="D1593" t="str">
            <v>SOFTWARE</v>
          </cell>
          <cell r="E1593" t="str">
            <v>200312</v>
          </cell>
          <cell r="F1593" t="str">
            <v>A000000000005004</v>
          </cell>
          <cell r="G1593" t="str">
            <v>P0005341 LDC BILLING CHANGES - SYSTEMS</v>
          </cell>
          <cell r="H1593" t="str">
            <v>LDC BILLING CHANGES - SYSTEMS</v>
          </cell>
          <cell r="I1593" t="str">
            <v>20031231</v>
          </cell>
          <cell r="J1593">
            <v>0.2</v>
          </cell>
          <cell r="K1593" t="str">
            <v>FCA</v>
          </cell>
          <cell r="L1593">
            <v>395566.77</v>
          </cell>
          <cell r="M1593">
            <v>1</v>
          </cell>
        </row>
        <row r="1594">
          <cell r="A1594" t="str">
            <v>P0005342</v>
          </cell>
          <cell r="B1594" t="str">
            <v>0001</v>
          </cell>
          <cell r="C1594" t="str">
            <v>A311215</v>
          </cell>
          <cell r="D1594" t="str">
            <v>UG DIST LINES - CONDUCTORS</v>
          </cell>
          <cell r="E1594" t="str">
            <v>200312</v>
          </cell>
          <cell r="F1594" t="str">
            <v>A000000000037228</v>
          </cell>
          <cell r="G1594" t="str">
            <v>P0005342 AREA #222 PHASE #3 PROJECT (PAR</v>
          </cell>
          <cell r="H1594" t="str">
            <v>AREA #222 PHASE #3 PROJECT (PAR</v>
          </cell>
          <cell r="I1594" t="str">
            <v>20031130</v>
          </cell>
          <cell r="J1594">
            <v>0.04</v>
          </cell>
          <cell r="K1594" t="str">
            <v>FCA</v>
          </cell>
          <cell r="L1594">
            <v>217343.25</v>
          </cell>
          <cell r="M1594">
            <v>1</v>
          </cell>
        </row>
        <row r="1595">
          <cell r="A1595" t="str">
            <v>P0005342</v>
          </cell>
          <cell r="B1595" t="str">
            <v>0001</v>
          </cell>
          <cell r="C1595" t="str">
            <v>A311115</v>
          </cell>
          <cell r="D1595" t="str">
            <v>OH DIST LINES - CONDUCTORS</v>
          </cell>
          <cell r="E1595" t="str">
            <v>200312</v>
          </cell>
          <cell r="F1595" t="str">
            <v>A000000000036094</v>
          </cell>
          <cell r="G1595" t="str">
            <v>P0005342 AREA #222 PHASE #3 PROJECT (PAR</v>
          </cell>
          <cell r="H1595" t="str">
            <v>AREA #222 PHASE #3 PROJECT (PAR</v>
          </cell>
          <cell r="I1595" t="str">
            <v>20031130</v>
          </cell>
          <cell r="J1595">
            <v>0.04</v>
          </cell>
          <cell r="K1595" t="str">
            <v>FCA</v>
          </cell>
          <cell r="L1595">
            <v>90775.44</v>
          </cell>
          <cell r="M1595">
            <v>1</v>
          </cell>
        </row>
        <row r="1596">
          <cell r="A1596" t="str">
            <v>P0005342</v>
          </cell>
          <cell r="B1596" t="str">
            <v>0001</v>
          </cell>
          <cell r="C1596" t="str">
            <v>A311311</v>
          </cell>
          <cell r="D1596" t="str">
            <v>DISTRIBUTION TRANSFORMERS</v>
          </cell>
          <cell r="E1596" t="str">
            <v>200401</v>
          </cell>
          <cell r="F1596" t="str">
            <v>A000000000033188</v>
          </cell>
          <cell r="G1596" t="str">
            <v>P0005342 AREA #222 PHASE #3 PROJECT (PAR</v>
          </cell>
          <cell r="H1596" t="str">
            <v>AREA #222 PHASE #3 PROJECT (PAR</v>
          </cell>
          <cell r="I1596" t="str">
            <v>20031130</v>
          </cell>
          <cell r="J1596">
            <v>0.04</v>
          </cell>
          <cell r="K1596" t="str">
            <v>FCA</v>
          </cell>
          <cell r="L1596">
            <v>64205.56</v>
          </cell>
          <cell r="M1596">
            <v>2</v>
          </cell>
        </row>
        <row r="1597">
          <cell r="A1597" t="str">
            <v>P0005342</v>
          </cell>
          <cell r="B1597" t="str">
            <v>0001</v>
          </cell>
          <cell r="C1597" t="str">
            <v>A311111</v>
          </cell>
          <cell r="D1597" t="str">
            <v>OH DIST LINES - POLES/TOWERS/FIXTURES</v>
          </cell>
          <cell r="E1597" t="str">
            <v>200312</v>
          </cell>
          <cell r="F1597" t="str">
            <v>A000000000034073</v>
          </cell>
          <cell r="G1597" t="str">
            <v>P0005342 AREA #222 PHASE #3 PROJECT (PAR</v>
          </cell>
          <cell r="H1597" t="str">
            <v>AREA #222 PHASE #3 PROJECT (PAR</v>
          </cell>
          <cell r="I1597" t="str">
            <v>20031130</v>
          </cell>
          <cell r="J1597">
            <v>0.04</v>
          </cell>
          <cell r="K1597" t="str">
            <v>FCA</v>
          </cell>
          <cell r="L1597">
            <v>57715.6</v>
          </cell>
          <cell r="M1597">
            <v>1</v>
          </cell>
        </row>
        <row r="1598">
          <cell r="A1598" t="str">
            <v>P0005342</v>
          </cell>
          <cell r="B1598" t="str">
            <v>0001</v>
          </cell>
          <cell r="C1598" t="str">
            <v>A311211</v>
          </cell>
          <cell r="D1598" t="str">
            <v>UG DIST LINES - CONDUIT</v>
          </cell>
          <cell r="E1598" t="str">
            <v>200312</v>
          </cell>
          <cell r="F1598" t="str">
            <v>A000000000030151</v>
          </cell>
          <cell r="G1598" t="str">
            <v>P0005342 AREA #222 PHASE #3 PROJECT (PAR</v>
          </cell>
          <cell r="H1598" t="str">
            <v>AREA #222 PHASE #3 PROJECT (PAR</v>
          </cell>
          <cell r="I1598" t="str">
            <v>20031130</v>
          </cell>
          <cell r="J1598">
            <v>0.04</v>
          </cell>
          <cell r="K1598" t="str">
            <v>FCA</v>
          </cell>
          <cell r="L1598">
            <v>32307.31</v>
          </cell>
          <cell r="M1598">
            <v>1</v>
          </cell>
        </row>
        <row r="1599">
          <cell r="A1599" t="str">
            <v>P0005342</v>
          </cell>
          <cell r="B1599" t="str">
            <v>0001</v>
          </cell>
          <cell r="C1599" t="str">
            <v>A311311</v>
          </cell>
          <cell r="D1599" t="str">
            <v>DISTRIBUTION TRANSFORMERS</v>
          </cell>
          <cell r="E1599" t="str">
            <v>200312</v>
          </cell>
          <cell r="F1599" t="str">
            <v>A000000000031059</v>
          </cell>
          <cell r="G1599" t="str">
            <v>P0005342 AREA #222 PHASE #3 PROJECT (PAR</v>
          </cell>
          <cell r="H1599" t="str">
            <v>AREA #222 PHASE #3 PROJECT (PAR</v>
          </cell>
          <cell r="I1599" t="str">
            <v>20031130</v>
          </cell>
          <cell r="J1599">
            <v>0.04</v>
          </cell>
          <cell r="K1599" t="str">
            <v>FCA</v>
          </cell>
          <cell r="L1599">
            <v>27673.34</v>
          </cell>
          <cell r="M1599">
            <v>1</v>
          </cell>
        </row>
        <row r="1600">
          <cell r="A1600" t="str">
            <v>P0005346</v>
          </cell>
          <cell r="B1600" t="str">
            <v>0001</v>
          </cell>
          <cell r="C1600" t="str">
            <v>A311411</v>
          </cell>
          <cell r="D1600" t="str">
            <v>SERVICES</v>
          </cell>
          <cell r="E1600" t="str">
            <v>200401</v>
          </cell>
          <cell r="F1600" t="str">
            <v>A000000000039058</v>
          </cell>
          <cell r="G1600" t="str">
            <v>P0005346 GUILDWOOD/LIVINGSTON TOWNHOMES</v>
          </cell>
          <cell r="H1600" t="str">
            <v>GUILDWOOD/LIVINGSTON TOWNHOMES</v>
          </cell>
          <cell r="I1600" t="str">
            <v>20040101</v>
          </cell>
          <cell r="J1600">
            <v>0.04</v>
          </cell>
          <cell r="K1600" t="str">
            <v>FCA</v>
          </cell>
          <cell r="L1600">
            <v>831304.57</v>
          </cell>
          <cell r="M1600">
            <v>1</v>
          </cell>
        </row>
        <row r="1601">
          <cell r="A1601" t="str">
            <v>P0005346</v>
          </cell>
          <cell r="B1601" t="str">
            <v>0001</v>
          </cell>
          <cell r="C1601" t="str">
            <v>A311215</v>
          </cell>
          <cell r="D1601" t="str">
            <v>UG DIST LINES - CONDUCTORS</v>
          </cell>
          <cell r="E1601" t="str">
            <v>200406</v>
          </cell>
          <cell r="F1601" t="str">
            <v>A000000000037269</v>
          </cell>
          <cell r="G1601" t="str">
            <v>P0005346 GUILDWOOD/LIVINGSTON TOWNHOMES</v>
          </cell>
          <cell r="H1601" t="str">
            <v>GUILDWOOD/LIVINGSTON TOWNHOMES</v>
          </cell>
          <cell r="I1601" t="str">
            <v>20040101</v>
          </cell>
          <cell r="J1601">
            <v>0.04</v>
          </cell>
          <cell r="K1601" t="str">
            <v>FCA</v>
          </cell>
          <cell r="L1601">
            <v>772882.47</v>
          </cell>
          <cell r="M1601">
            <v>2</v>
          </cell>
        </row>
        <row r="1602">
          <cell r="A1602" t="str">
            <v>P0005346</v>
          </cell>
          <cell r="B1602" t="str">
            <v>0001</v>
          </cell>
          <cell r="C1602" t="str">
            <v>A311115</v>
          </cell>
          <cell r="D1602" t="str">
            <v>OH DIST LINES - CONDUCTORS</v>
          </cell>
          <cell r="E1602" t="str">
            <v>200401</v>
          </cell>
          <cell r="F1602" t="str">
            <v>A000000000036120</v>
          </cell>
          <cell r="G1602" t="str">
            <v>P0005346 GUILDWOOD/LIVINGSTON TOWNHOMES</v>
          </cell>
          <cell r="H1602" t="str">
            <v>GUILDWOOD/LIVINGSTON TOWNHOMES</v>
          </cell>
          <cell r="I1602" t="str">
            <v>20040101</v>
          </cell>
          <cell r="J1602">
            <v>0.04</v>
          </cell>
          <cell r="K1602" t="str">
            <v>FCA</v>
          </cell>
          <cell r="L1602">
            <v>186605.79</v>
          </cell>
          <cell r="M1602">
            <v>1</v>
          </cell>
        </row>
        <row r="1603">
          <cell r="A1603" t="str">
            <v>P0005346</v>
          </cell>
          <cell r="B1603" t="str">
            <v>0001</v>
          </cell>
          <cell r="C1603" t="str">
            <v>A311311</v>
          </cell>
          <cell r="D1603" t="str">
            <v>DISTRIBUTION TRANSFORMERS</v>
          </cell>
          <cell r="E1603" t="str">
            <v>200401</v>
          </cell>
          <cell r="F1603" t="str">
            <v>A000000000033220</v>
          </cell>
          <cell r="G1603" t="str">
            <v>P0005346 GUILDWOOD/LIVINGSTON TOWNHOMES</v>
          </cell>
          <cell r="H1603" t="str">
            <v>GUILDWOOD/LIVINGSTON TOWNHOMES</v>
          </cell>
          <cell r="I1603" t="str">
            <v>20040101</v>
          </cell>
          <cell r="J1603">
            <v>0.04</v>
          </cell>
          <cell r="K1603" t="str">
            <v>FCA</v>
          </cell>
          <cell r="L1603">
            <v>87092.71</v>
          </cell>
          <cell r="M1603">
            <v>1</v>
          </cell>
        </row>
        <row r="1604">
          <cell r="A1604" t="str">
            <v>P0005346</v>
          </cell>
          <cell r="B1604" t="str">
            <v>0001</v>
          </cell>
          <cell r="C1604" t="str">
            <v>A311311</v>
          </cell>
          <cell r="D1604" t="str">
            <v>DISTRIBUTION TRANSFORMERS</v>
          </cell>
          <cell r="E1604" t="str">
            <v>200406</v>
          </cell>
          <cell r="F1604" t="str">
            <v>A000000000031079</v>
          </cell>
          <cell r="G1604" t="str">
            <v>P0005346 GUILDWOOD/LIVINGSTON TOWNHOMES</v>
          </cell>
          <cell r="H1604" t="str">
            <v>GUILDWOOD/LIVINGSTON TOWNHOMES</v>
          </cell>
          <cell r="I1604" t="str">
            <v>20040101</v>
          </cell>
          <cell r="J1604">
            <v>0.04</v>
          </cell>
          <cell r="K1604" t="str">
            <v>FCA</v>
          </cell>
          <cell r="L1604">
            <v>67609.710000000006</v>
          </cell>
          <cell r="M1604">
            <v>2</v>
          </cell>
        </row>
        <row r="1605">
          <cell r="A1605" t="str">
            <v>P0005346</v>
          </cell>
          <cell r="B1605" t="str">
            <v>0001</v>
          </cell>
          <cell r="C1605" t="str">
            <v>A311111</v>
          </cell>
          <cell r="D1605" t="str">
            <v>OH DIST LINES - POLES/TOWERS/FIXTURES</v>
          </cell>
          <cell r="E1605" t="str">
            <v>200401</v>
          </cell>
          <cell r="F1605" t="str">
            <v>A000000000034099</v>
          </cell>
          <cell r="G1605" t="str">
            <v>P0005346 GUILDWOOD/LIVINGSTON TOWNHOMES</v>
          </cell>
          <cell r="H1605" t="str">
            <v>GUILDWOOD/LIVINGSTON TOWNHOMES</v>
          </cell>
          <cell r="I1605" t="str">
            <v>20040101</v>
          </cell>
          <cell r="J1605">
            <v>0.04</v>
          </cell>
          <cell r="K1605" t="str">
            <v>FCA</v>
          </cell>
          <cell r="L1605">
            <v>40751.699999999997</v>
          </cell>
          <cell r="M1605">
            <v>1</v>
          </cell>
        </row>
        <row r="1606">
          <cell r="A1606" t="str">
            <v>P0005346</v>
          </cell>
          <cell r="B1606" t="str">
            <v>0001</v>
          </cell>
          <cell r="C1606" t="str">
            <v>A311211</v>
          </cell>
          <cell r="D1606" t="str">
            <v>UG DIST LINES - CONDUIT</v>
          </cell>
          <cell r="E1606" t="str">
            <v>200409</v>
          </cell>
          <cell r="F1606" t="str">
            <v>A000000000030182</v>
          </cell>
          <cell r="G1606" t="str">
            <v>P0005346 GUILDWOOD/LIVINGSTON TOWNHOMES</v>
          </cell>
          <cell r="H1606" t="str">
            <v>GUILDWOOD/LIVINGSTON TOWNHOMES</v>
          </cell>
          <cell r="I1606" t="str">
            <v>20040101</v>
          </cell>
          <cell r="J1606">
            <v>0.04</v>
          </cell>
          <cell r="K1606" t="str">
            <v>FCA</v>
          </cell>
          <cell r="L1606">
            <v>16038.53</v>
          </cell>
          <cell r="M1606">
            <v>3</v>
          </cell>
        </row>
        <row r="1607">
          <cell r="A1607" t="str">
            <v>P0005359</v>
          </cell>
          <cell r="B1607" t="str">
            <v>0001</v>
          </cell>
          <cell r="C1607" t="str">
            <v>A311411</v>
          </cell>
          <cell r="D1607" t="str">
            <v>SERVICES</v>
          </cell>
          <cell r="E1607" t="str">
            <v>200403</v>
          </cell>
          <cell r="F1607" t="str">
            <v>A000000000039067</v>
          </cell>
          <cell r="G1607" t="str">
            <v>P0005359 78 THE WESTWAY (PARENT)</v>
          </cell>
          <cell r="H1607" t="str">
            <v>78 THE WESTWAY (PARENT)</v>
          </cell>
          <cell r="I1607" t="str">
            <v>20040101</v>
          </cell>
          <cell r="J1607">
            <v>0.04</v>
          </cell>
          <cell r="K1607" t="str">
            <v>FCA</v>
          </cell>
          <cell r="L1607">
            <v>3010.95</v>
          </cell>
          <cell r="M1607">
            <v>1</v>
          </cell>
        </row>
        <row r="1608">
          <cell r="A1608" t="str">
            <v>P0005363</v>
          </cell>
          <cell r="B1608" t="str">
            <v>0001</v>
          </cell>
          <cell r="C1608" t="str">
            <v>A311215</v>
          </cell>
          <cell r="D1608" t="str">
            <v>UG DIST LINES - CONDUCTORS</v>
          </cell>
          <cell r="E1608" t="str">
            <v>200312</v>
          </cell>
          <cell r="F1608" t="str">
            <v>A000000000037210</v>
          </cell>
          <cell r="G1608" t="str">
            <v>P0005363 LD TFR A1-,2A TO A7-8A LOC#4408</v>
          </cell>
          <cell r="H1608" t="str">
            <v>LD TFR A1-,2A TO A7-8A LOC#4408</v>
          </cell>
          <cell r="I1608" t="str">
            <v>20030531</v>
          </cell>
          <cell r="J1608">
            <v>0.04</v>
          </cell>
          <cell r="K1608" t="str">
            <v>FCA</v>
          </cell>
          <cell r="L1608">
            <v>137708.10999999999</v>
          </cell>
          <cell r="M1608">
            <v>1</v>
          </cell>
        </row>
        <row r="1609">
          <cell r="A1609" t="str">
            <v>P0005369</v>
          </cell>
          <cell r="B1609" t="str">
            <v>0001</v>
          </cell>
          <cell r="C1609" t="str">
            <v>A311411</v>
          </cell>
          <cell r="D1609" t="str">
            <v>SERVICES</v>
          </cell>
          <cell r="E1609" t="str">
            <v>200401</v>
          </cell>
          <cell r="F1609" t="str">
            <v>A000000000039059</v>
          </cell>
          <cell r="G1609" t="str">
            <v>P0005369 CRESCENT TOWN PH2 REPL OF VAULT</v>
          </cell>
          <cell r="H1609" t="str">
            <v>CRESCENT TOWN PH2 REPL OF VAULT</v>
          </cell>
          <cell r="I1609" t="str">
            <v>20040101</v>
          </cell>
          <cell r="J1609">
            <v>0.04</v>
          </cell>
          <cell r="K1609" t="str">
            <v>FCA</v>
          </cell>
          <cell r="L1609">
            <v>165251.70000000001</v>
          </cell>
          <cell r="M1609">
            <v>1</v>
          </cell>
        </row>
        <row r="1610">
          <cell r="A1610" t="str">
            <v>P0005369</v>
          </cell>
          <cell r="B1610" t="str">
            <v>0001</v>
          </cell>
          <cell r="C1610" t="str">
            <v>A311215</v>
          </cell>
          <cell r="D1610" t="str">
            <v>UG DIST LINES - CONDUCTORS</v>
          </cell>
          <cell r="E1610" t="str">
            <v>200411</v>
          </cell>
          <cell r="F1610" t="str">
            <v>A000000000037270</v>
          </cell>
          <cell r="G1610" t="str">
            <v>P0005369 CRESCENT TOWN PH2 REPL OF VAULT</v>
          </cell>
          <cell r="H1610" t="str">
            <v>CRESCENT TOWN PH2 REPL OF VAULT</v>
          </cell>
          <cell r="I1610" t="str">
            <v>20040101</v>
          </cell>
          <cell r="J1610">
            <v>0.04</v>
          </cell>
          <cell r="K1610" t="str">
            <v>FCA</v>
          </cell>
          <cell r="L1610">
            <v>62724.08</v>
          </cell>
          <cell r="M1610">
            <v>4</v>
          </cell>
        </row>
        <row r="1611">
          <cell r="A1611" t="str">
            <v>P0005369</v>
          </cell>
          <cell r="B1611" t="str">
            <v>0001</v>
          </cell>
          <cell r="C1611" t="str">
            <v>A311311</v>
          </cell>
          <cell r="D1611" t="str">
            <v>DISTRIBUTION TRANSFORMERS</v>
          </cell>
          <cell r="E1611" t="str">
            <v>200406</v>
          </cell>
          <cell r="F1611" t="str">
            <v>A000000000033221</v>
          </cell>
          <cell r="G1611" t="str">
            <v>P0005369 CRESCENT TOWN PH2 REPL OF VAULT</v>
          </cell>
          <cell r="H1611" t="str">
            <v>CRESCENT TOWN PH2 REPL OF VAULT</v>
          </cell>
          <cell r="I1611" t="str">
            <v>20040101</v>
          </cell>
          <cell r="J1611">
            <v>0.04</v>
          </cell>
          <cell r="K1611" t="str">
            <v>FCA</v>
          </cell>
          <cell r="L1611">
            <v>41762.269999999997</v>
          </cell>
          <cell r="M1611">
            <v>2</v>
          </cell>
        </row>
        <row r="1612">
          <cell r="A1612" t="str">
            <v>P0005380</v>
          </cell>
          <cell r="B1612" t="str">
            <v>0001</v>
          </cell>
          <cell r="C1612" t="str">
            <v>A311115</v>
          </cell>
          <cell r="D1612" t="str">
            <v>OH DIST LINES - CONDUCTORS</v>
          </cell>
          <cell r="E1612" t="str">
            <v>200312</v>
          </cell>
          <cell r="F1612" t="str">
            <v>A000000000036095</v>
          </cell>
          <cell r="G1612" t="str">
            <v>P0005380 EASTERN/LESLIE</v>
          </cell>
          <cell r="H1612" t="str">
            <v>EASTERN/LESLIE</v>
          </cell>
          <cell r="I1612" t="str">
            <v>20031031</v>
          </cell>
          <cell r="J1612">
            <v>0.04</v>
          </cell>
          <cell r="K1612" t="str">
            <v>FCA</v>
          </cell>
          <cell r="L1612">
            <v>220729.27</v>
          </cell>
          <cell r="M1612">
            <v>1</v>
          </cell>
        </row>
        <row r="1613">
          <cell r="A1613" t="str">
            <v>P0005380</v>
          </cell>
          <cell r="B1613" t="str">
            <v>0001</v>
          </cell>
          <cell r="C1613" t="str">
            <v>A311311</v>
          </cell>
          <cell r="D1613" t="str">
            <v>DISTRIBUTION TRANSFORMERS</v>
          </cell>
          <cell r="E1613" t="str">
            <v>200312</v>
          </cell>
          <cell r="F1613" t="str">
            <v>A000000000031060</v>
          </cell>
          <cell r="G1613" t="str">
            <v>P0005380 EASTERN/LESLIE</v>
          </cell>
          <cell r="H1613" t="str">
            <v>EASTERN/LESLIE</v>
          </cell>
          <cell r="I1613" t="str">
            <v>20031031</v>
          </cell>
          <cell r="J1613">
            <v>0.04</v>
          </cell>
          <cell r="K1613" t="str">
            <v>FCA</v>
          </cell>
          <cell r="L1613">
            <v>129210.56</v>
          </cell>
          <cell r="M1613">
            <v>1</v>
          </cell>
        </row>
        <row r="1614">
          <cell r="A1614" t="str">
            <v>P0005380</v>
          </cell>
          <cell r="B1614" t="str">
            <v>0001</v>
          </cell>
          <cell r="C1614" t="str">
            <v>A311311</v>
          </cell>
          <cell r="D1614" t="str">
            <v>DISTRIBUTION TRANSFORMERS</v>
          </cell>
          <cell r="E1614" t="str">
            <v>200312</v>
          </cell>
          <cell r="F1614" t="str">
            <v>A000000000033189</v>
          </cell>
          <cell r="G1614" t="str">
            <v>P0005380 EASTERN/LESLIE</v>
          </cell>
          <cell r="H1614" t="str">
            <v>EASTERN/LESLIE</v>
          </cell>
          <cell r="I1614" t="str">
            <v>20031031</v>
          </cell>
          <cell r="J1614">
            <v>0.04</v>
          </cell>
          <cell r="K1614" t="str">
            <v>FCA</v>
          </cell>
          <cell r="L1614">
            <v>63785.09</v>
          </cell>
          <cell r="M1614">
            <v>1</v>
          </cell>
        </row>
        <row r="1615">
          <cell r="A1615" t="str">
            <v>P0005380</v>
          </cell>
          <cell r="B1615" t="str">
            <v>0001</v>
          </cell>
          <cell r="C1615" t="str">
            <v>A311111</v>
          </cell>
          <cell r="D1615" t="str">
            <v>OH DIST LINES - POLES/TOWERS/FIXTURES</v>
          </cell>
          <cell r="E1615" t="str">
            <v>200312</v>
          </cell>
          <cell r="F1615" t="str">
            <v>A000000000034074</v>
          </cell>
          <cell r="G1615" t="str">
            <v>P0005380 EASTERN/LESLIE</v>
          </cell>
          <cell r="H1615" t="str">
            <v>EASTERN/LESLIE</v>
          </cell>
          <cell r="I1615" t="str">
            <v>20031031</v>
          </cell>
          <cell r="J1615">
            <v>0.04</v>
          </cell>
          <cell r="K1615" t="str">
            <v>FCA</v>
          </cell>
          <cell r="L1615">
            <v>58036.959999999999</v>
          </cell>
          <cell r="M1615">
            <v>1</v>
          </cell>
        </row>
        <row r="1616">
          <cell r="A1616" t="str">
            <v>P0005380</v>
          </cell>
          <cell r="B1616" t="str">
            <v>0001</v>
          </cell>
          <cell r="C1616" t="str">
            <v>A311215</v>
          </cell>
          <cell r="D1616" t="str">
            <v>UG DIST LINES - CONDUCTORS</v>
          </cell>
          <cell r="E1616" t="str">
            <v>200312</v>
          </cell>
          <cell r="F1616" t="str">
            <v>A000000000037229</v>
          </cell>
          <cell r="G1616" t="str">
            <v>P0005380 EASTERN/LESLIE</v>
          </cell>
          <cell r="H1616" t="str">
            <v>EASTERN/LESLIE</v>
          </cell>
          <cell r="I1616" t="str">
            <v>20031031</v>
          </cell>
          <cell r="J1616">
            <v>0.04</v>
          </cell>
          <cell r="K1616" t="str">
            <v>FCA</v>
          </cell>
          <cell r="L1616">
            <v>27805.439999999999</v>
          </cell>
          <cell r="M1616">
            <v>1</v>
          </cell>
        </row>
        <row r="1617">
          <cell r="A1617" t="str">
            <v>P0005380</v>
          </cell>
          <cell r="B1617" t="str">
            <v>0001</v>
          </cell>
          <cell r="C1617" t="str">
            <v>A311211</v>
          </cell>
          <cell r="D1617" t="str">
            <v>UG DIST LINES - CONDUIT</v>
          </cell>
          <cell r="E1617" t="str">
            <v>200312</v>
          </cell>
          <cell r="F1617" t="str">
            <v>A000000000030152</v>
          </cell>
          <cell r="G1617" t="str">
            <v>P0005380 EASTERN/LESLIE</v>
          </cell>
          <cell r="H1617" t="str">
            <v>EASTERN/LESLIE</v>
          </cell>
          <cell r="I1617" t="str">
            <v>20031031</v>
          </cell>
          <cell r="J1617">
            <v>0.04</v>
          </cell>
          <cell r="K1617" t="str">
            <v>FCA</v>
          </cell>
          <cell r="L1617">
            <v>22877.67</v>
          </cell>
          <cell r="M1617">
            <v>1</v>
          </cell>
        </row>
        <row r="1618">
          <cell r="A1618" t="str">
            <v>P0005385</v>
          </cell>
          <cell r="B1618" t="str">
            <v>0001</v>
          </cell>
          <cell r="C1618" t="str">
            <v>A311115</v>
          </cell>
          <cell r="D1618" t="str">
            <v>OH DIST LINES - CONDUCTORS</v>
          </cell>
          <cell r="E1618" t="str">
            <v>200312</v>
          </cell>
          <cell r="F1618" t="str">
            <v>A000000000036096</v>
          </cell>
          <cell r="G1618" t="str">
            <v>P0005385 STATION G DECOMMISSIONG PHASE 2</v>
          </cell>
          <cell r="H1618" t="str">
            <v>STATION G DECOMMISSIONG PHASE 2</v>
          </cell>
          <cell r="I1618" t="str">
            <v>20031031</v>
          </cell>
          <cell r="J1618">
            <v>0.04</v>
          </cell>
          <cell r="K1618" t="str">
            <v>FCA</v>
          </cell>
          <cell r="L1618">
            <v>374108.86</v>
          </cell>
          <cell r="M1618">
            <v>1</v>
          </cell>
        </row>
        <row r="1619">
          <cell r="A1619" t="str">
            <v>P0005385</v>
          </cell>
          <cell r="B1619" t="str">
            <v>0001</v>
          </cell>
          <cell r="C1619" t="str">
            <v>A311311</v>
          </cell>
          <cell r="D1619" t="str">
            <v>DISTRIBUTION TRANSFORMERS</v>
          </cell>
          <cell r="E1619" t="str">
            <v>200312</v>
          </cell>
          <cell r="F1619" t="str">
            <v>A000000000031061</v>
          </cell>
          <cell r="G1619" t="str">
            <v>P0005385 STATION G DECOMMISSIONG PHASE 2</v>
          </cell>
          <cell r="H1619" t="str">
            <v>STATION G DECOMMISSIONG PHASE 2</v>
          </cell>
          <cell r="I1619" t="str">
            <v>20031031</v>
          </cell>
          <cell r="J1619">
            <v>0.04</v>
          </cell>
          <cell r="K1619" t="str">
            <v>FCA</v>
          </cell>
          <cell r="L1619">
            <v>199345.87</v>
          </cell>
          <cell r="M1619">
            <v>1</v>
          </cell>
        </row>
        <row r="1620">
          <cell r="A1620" t="str">
            <v>P0005385</v>
          </cell>
          <cell r="B1620" t="str">
            <v>0001</v>
          </cell>
          <cell r="C1620" t="str">
            <v>A311111</v>
          </cell>
          <cell r="D1620" t="str">
            <v>OH DIST LINES - POLES/TOWERS/FIXTURES</v>
          </cell>
          <cell r="E1620" t="str">
            <v>200401</v>
          </cell>
          <cell r="F1620" t="str">
            <v>A000000000034075</v>
          </cell>
          <cell r="G1620" t="str">
            <v>P0005385 STATION G DECOMMISSIONG PHASE 2</v>
          </cell>
          <cell r="H1620" t="str">
            <v>STATION G DECOMMISSIONG PHASE 2</v>
          </cell>
          <cell r="I1620" t="str">
            <v>20031031</v>
          </cell>
          <cell r="J1620">
            <v>0.04</v>
          </cell>
          <cell r="K1620" t="str">
            <v>FCA</v>
          </cell>
          <cell r="L1620">
            <v>173916.98</v>
          </cell>
          <cell r="M1620">
            <v>2</v>
          </cell>
        </row>
        <row r="1621">
          <cell r="A1621" t="str">
            <v>P0005385</v>
          </cell>
          <cell r="B1621" t="str">
            <v>0001</v>
          </cell>
          <cell r="C1621" t="str">
            <v>A311311</v>
          </cell>
          <cell r="D1621" t="str">
            <v>DISTRIBUTION TRANSFORMERS</v>
          </cell>
          <cell r="E1621" t="str">
            <v>200312</v>
          </cell>
          <cell r="F1621" t="str">
            <v>A000000000033190</v>
          </cell>
          <cell r="G1621" t="str">
            <v>P0005385 STATION G DECOMMISSIONG PHASE 2</v>
          </cell>
          <cell r="H1621" t="str">
            <v>STATION G DECOMMISSIONG PHASE 2</v>
          </cell>
          <cell r="I1621" t="str">
            <v>20031031</v>
          </cell>
          <cell r="J1621">
            <v>0.04</v>
          </cell>
          <cell r="K1621" t="str">
            <v>FCA</v>
          </cell>
          <cell r="L1621">
            <v>23969.13</v>
          </cell>
          <cell r="M1621">
            <v>1</v>
          </cell>
        </row>
        <row r="1622">
          <cell r="A1622" t="str">
            <v>P0005385</v>
          </cell>
          <cell r="B1622" t="str">
            <v>0001</v>
          </cell>
          <cell r="C1622" t="str">
            <v>A311215</v>
          </cell>
          <cell r="D1622" t="str">
            <v>UG DIST LINES - CONDUCTORS</v>
          </cell>
          <cell r="E1622" t="str">
            <v>200312</v>
          </cell>
          <cell r="F1622" t="str">
            <v>A000000000037230</v>
          </cell>
          <cell r="G1622" t="str">
            <v>P0005385 STATION G DECOMMISSIONG PHASE 2</v>
          </cell>
          <cell r="H1622" t="str">
            <v>STATION G DECOMMISSIONG PHASE 2</v>
          </cell>
          <cell r="I1622" t="str">
            <v>20031031</v>
          </cell>
          <cell r="J1622">
            <v>0.04</v>
          </cell>
          <cell r="K1622" t="str">
            <v>FCA</v>
          </cell>
          <cell r="L1622">
            <v>18506.310000000001</v>
          </cell>
          <cell r="M1622">
            <v>1</v>
          </cell>
        </row>
        <row r="1623">
          <cell r="A1623" t="str">
            <v>P0005385</v>
          </cell>
          <cell r="B1623" t="str">
            <v>0001</v>
          </cell>
          <cell r="C1623" t="str">
            <v>A311211</v>
          </cell>
          <cell r="D1623" t="str">
            <v>UG DIST LINES - CONDUIT</v>
          </cell>
          <cell r="E1623" t="str">
            <v>200312</v>
          </cell>
          <cell r="F1623" t="str">
            <v>A000000000030153</v>
          </cell>
          <cell r="G1623" t="str">
            <v>P0005385 STATION G DECOMMISSIONG PHASE 2</v>
          </cell>
          <cell r="H1623" t="str">
            <v>STATION G DECOMMISSIONG PHASE 2</v>
          </cell>
          <cell r="I1623" t="str">
            <v>20031031</v>
          </cell>
          <cell r="J1623">
            <v>0.04</v>
          </cell>
          <cell r="K1623" t="str">
            <v>FCA</v>
          </cell>
          <cell r="L1623">
            <v>12920.7</v>
          </cell>
          <cell r="M1623">
            <v>1</v>
          </cell>
        </row>
        <row r="1624">
          <cell r="A1624" t="str">
            <v>P0005408</v>
          </cell>
          <cell r="B1624" t="str">
            <v>0001</v>
          </cell>
          <cell r="C1624" t="str">
            <v>A311115</v>
          </cell>
          <cell r="D1624" t="str">
            <v>OH DIST LINES - CONDUCTORS</v>
          </cell>
          <cell r="E1624" t="str">
            <v>200512</v>
          </cell>
          <cell r="F1624" t="str">
            <v>A000000000036121</v>
          </cell>
          <cell r="G1624" t="str">
            <v>P0005408 KENNEDY RD. S. OF EGLINTON (P00</v>
          </cell>
          <cell r="H1624" t="str">
            <v>KENNEDY RD. S. OF EGLINTON (P00</v>
          </cell>
          <cell r="I1624" t="str">
            <v>20040101</v>
          </cell>
          <cell r="J1624">
            <v>0.04</v>
          </cell>
          <cell r="K1624" t="str">
            <v>FCA</v>
          </cell>
          <cell r="L1624">
            <v>187258.03</v>
          </cell>
          <cell r="M1624">
            <v>3</v>
          </cell>
        </row>
        <row r="1625">
          <cell r="A1625" t="str">
            <v>P0005408</v>
          </cell>
          <cell r="B1625" t="str">
            <v>0001</v>
          </cell>
          <cell r="C1625" t="str">
            <v>A311111</v>
          </cell>
          <cell r="D1625" t="str">
            <v>OH DIST LINES - POLES/TOWERS/FIXTURES</v>
          </cell>
          <cell r="E1625" t="str">
            <v>200401</v>
          </cell>
          <cell r="F1625" t="str">
            <v>A000000000034100</v>
          </cell>
          <cell r="G1625" t="str">
            <v>P0005408 KENNEDY RD. S. OF EGLINTON (P00</v>
          </cell>
          <cell r="H1625" t="str">
            <v>KENNEDY RD. S. OF EGLINTON (P00</v>
          </cell>
          <cell r="I1625" t="str">
            <v>20040101</v>
          </cell>
          <cell r="J1625">
            <v>0.04</v>
          </cell>
          <cell r="K1625" t="str">
            <v>FCA</v>
          </cell>
          <cell r="L1625">
            <v>175858.92</v>
          </cell>
          <cell r="M1625">
            <v>1</v>
          </cell>
        </row>
        <row r="1626">
          <cell r="A1626" t="str">
            <v>P0005408</v>
          </cell>
          <cell r="B1626" t="str">
            <v>0001</v>
          </cell>
          <cell r="C1626" t="str">
            <v>A311311</v>
          </cell>
          <cell r="D1626" t="str">
            <v>DISTRIBUTION TRANSFORMERS</v>
          </cell>
          <cell r="E1626" t="str">
            <v>200406</v>
          </cell>
          <cell r="F1626" t="str">
            <v>A000000000033222</v>
          </cell>
          <cell r="G1626" t="str">
            <v>P0005408 KENNEDY RD. S. OF EGLINTON (P00</v>
          </cell>
          <cell r="H1626" t="str">
            <v>KENNEDY RD. S. OF EGLINTON (P00</v>
          </cell>
          <cell r="I1626" t="str">
            <v>20040101</v>
          </cell>
          <cell r="J1626">
            <v>0.04</v>
          </cell>
          <cell r="K1626" t="str">
            <v>FCA</v>
          </cell>
          <cell r="L1626">
            <v>170401.42</v>
          </cell>
          <cell r="M1626">
            <v>2</v>
          </cell>
        </row>
        <row r="1627">
          <cell r="A1627" t="str">
            <v>P0005408</v>
          </cell>
          <cell r="B1627" t="str">
            <v>0001</v>
          </cell>
          <cell r="C1627" t="str">
            <v>A311215</v>
          </cell>
          <cell r="D1627" t="str">
            <v>UG DIST LINES - CONDUCTORS</v>
          </cell>
          <cell r="E1627" t="str">
            <v>200401</v>
          </cell>
          <cell r="F1627" t="str">
            <v>A000000000037271</v>
          </cell>
          <cell r="G1627" t="str">
            <v>P0005408 KENNEDY RD. S. OF EGLINTON (P00</v>
          </cell>
          <cell r="H1627" t="str">
            <v>KENNEDY RD. S. OF EGLINTON (P00</v>
          </cell>
          <cell r="I1627" t="str">
            <v>20040101</v>
          </cell>
          <cell r="J1627">
            <v>0.04</v>
          </cell>
          <cell r="K1627" t="str">
            <v>FCA</v>
          </cell>
          <cell r="L1627">
            <v>105529.37</v>
          </cell>
          <cell r="M1627">
            <v>1</v>
          </cell>
        </row>
        <row r="1628">
          <cell r="A1628" t="str">
            <v>P0005408</v>
          </cell>
          <cell r="B1628" t="str">
            <v>0001</v>
          </cell>
          <cell r="C1628" t="str">
            <v>A311211</v>
          </cell>
          <cell r="D1628" t="str">
            <v>UG DIST LINES - CONDUIT</v>
          </cell>
          <cell r="E1628" t="str">
            <v>200606</v>
          </cell>
          <cell r="F1628" t="str">
            <v>A000000000030183</v>
          </cell>
          <cell r="G1628" t="str">
            <v>P0005408 KENNEDY RD. S. OF EGLINTON (P00</v>
          </cell>
          <cell r="H1628" t="str">
            <v>KENNEDY RD. S. OF EGLINTON (P00</v>
          </cell>
          <cell r="I1628" t="str">
            <v>20040101</v>
          </cell>
          <cell r="J1628">
            <v>0.04</v>
          </cell>
          <cell r="K1628" t="str">
            <v>FCA</v>
          </cell>
          <cell r="L1628">
            <v>88009.57</v>
          </cell>
          <cell r="M1628">
            <v>2</v>
          </cell>
        </row>
        <row r="1629">
          <cell r="A1629" t="str">
            <v>P0005408</v>
          </cell>
          <cell r="B1629" t="str">
            <v>0001</v>
          </cell>
          <cell r="C1629" t="str">
            <v>A311311</v>
          </cell>
          <cell r="D1629" t="str">
            <v>DISTRIBUTION TRANSFORMERS</v>
          </cell>
          <cell r="E1629" t="str">
            <v>200401</v>
          </cell>
          <cell r="F1629" t="str">
            <v>A000000000031080</v>
          </cell>
          <cell r="G1629" t="str">
            <v>P0005408 KENNEDY RD. S. OF EGLINTON (P00</v>
          </cell>
          <cell r="H1629" t="str">
            <v>KENNEDY RD. S. OF EGLINTON (P00</v>
          </cell>
          <cell r="I1629" t="str">
            <v>20040101</v>
          </cell>
          <cell r="J1629">
            <v>0.04</v>
          </cell>
          <cell r="K1629" t="str">
            <v>FCA</v>
          </cell>
          <cell r="L1629">
            <v>79234.67</v>
          </cell>
          <cell r="M1629">
            <v>1</v>
          </cell>
        </row>
        <row r="1630">
          <cell r="A1630" t="str">
            <v>P0005430</v>
          </cell>
          <cell r="B1630" t="str">
            <v>0001</v>
          </cell>
          <cell r="C1630" t="str">
            <v>A311411</v>
          </cell>
          <cell r="D1630" t="str">
            <v>SERVICES</v>
          </cell>
          <cell r="E1630" t="str">
            <v>200407</v>
          </cell>
          <cell r="F1630" t="str">
            <v>A000000000039179</v>
          </cell>
          <cell r="G1630" t="str">
            <v>P0005430 27-31 BROCK AVE.-SERVICE REPLAC</v>
          </cell>
          <cell r="H1630" t="str">
            <v>27-31 BROCK AVE.-SERVICE REPLAC</v>
          </cell>
          <cell r="I1630" t="str">
            <v>20040701</v>
          </cell>
          <cell r="J1630">
            <v>0.04</v>
          </cell>
          <cell r="K1630" t="str">
            <v>FCA</v>
          </cell>
          <cell r="L1630">
            <v>2989.13</v>
          </cell>
          <cell r="M1630">
            <v>1</v>
          </cell>
        </row>
        <row r="1631">
          <cell r="A1631" t="str">
            <v>P0005435</v>
          </cell>
          <cell r="B1631" t="str">
            <v>0001</v>
          </cell>
          <cell r="C1631" t="str">
            <v>A311215</v>
          </cell>
          <cell r="D1631" t="str">
            <v>UG DIST LINES - CONDUCTORS</v>
          </cell>
          <cell r="E1631" t="str">
            <v>200406</v>
          </cell>
          <cell r="F1631" t="str">
            <v>A000000000037272</v>
          </cell>
          <cell r="G1631" t="str">
            <v>P0005435 THORNCLIFFE PARK PHASE 4 (UG CA</v>
          </cell>
          <cell r="H1631" t="str">
            <v>THORNCLIFFE PARK PHASE 4 (UG CA</v>
          </cell>
          <cell r="I1631" t="str">
            <v>20040101</v>
          </cell>
          <cell r="J1631">
            <v>0.04</v>
          </cell>
          <cell r="K1631" t="str">
            <v>FCA</v>
          </cell>
          <cell r="L1631">
            <v>863768.99</v>
          </cell>
          <cell r="M1631">
            <v>2</v>
          </cell>
        </row>
        <row r="1632">
          <cell r="A1632" t="str">
            <v>P0005435</v>
          </cell>
          <cell r="B1632" t="str">
            <v>0001</v>
          </cell>
          <cell r="C1632" t="str">
            <v>A311311</v>
          </cell>
          <cell r="D1632" t="str">
            <v>DISTRIBUTION TRANSFORMERS</v>
          </cell>
          <cell r="E1632" t="str">
            <v>200406</v>
          </cell>
          <cell r="F1632" t="str">
            <v>A000000000033223</v>
          </cell>
          <cell r="G1632" t="str">
            <v>P0005435 THORNCLIFFE PARK PHASE 4 (UG CA</v>
          </cell>
          <cell r="H1632" t="str">
            <v>THORNCLIFFE PARK PHASE 4 (UG CA</v>
          </cell>
          <cell r="I1632" t="str">
            <v>20040101</v>
          </cell>
          <cell r="J1632">
            <v>0.04</v>
          </cell>
          <cell r="K1632" t="str">
            <v>FCA</v>
          </cell>
          <cell r="L1632">
            <v>58607.29</v>
          </cell>
          <cell r="M1632">
            <v>2</v>
          </cell>
        </row>
        <row r="1633">
          <cell r="A1633" t="str">
            <v>P0005459</v>
          </cell>
          <cell r="B1633" t="str">
            <v>0001</v>
          </cell>
          <cell r="C1633" t="str">
            <v>A311311</v>
          </cell>
          <cell r="D1633" t="str">
            <v>DISTRIBUTION TRANSFORMERS</v>
          </cell>
          <cell r="E1633" t="str">
            <v>200612</v>
          </cell>
          <cell r="F1633" t="str">
            <v>A000000000033159</v>
          </cell>
          <cell r="G1633" t="str">
            <v>P0005459 2003 LEAKING N/WTRANSFORMER REP</v>
          </cell>
          <cell r="H1633" t="str">
            <v>2003 LEAKING N/WTRANSFORMER REP</v>
          </cell>
          <cell r="I1633" t="str">
            <v>20031101</v>
          </cell>
          <cell r="J1633">
            <v>0.04</v>
          </cell>
          <cell r="K1633" t="str">
            <v>FCA</v>
          </cell>
          <cell r="L1633">
            <v>3679501.57</v>
          </cell>
          <cell r="M1633">
            <v>4</v>
          </cell>
        </row>
        <row r="1634">
          <cell r="A1634" t="str">
            <v>P0005459</v>
          </cell>
          <cell r="B1634" t="str">
            <v>0001</v>
          </cell>
          <cell r="C1634" t="str">
            <v>A311311</v>
          </cell>
          <cell r="D1634" t="str">
            <v>DISTRIBUTION TRANSFORMERS</v>
          </cell>
          <cell r="E1634" t="str">
            <v>200508</v>
          </cell>
          <cell r="F1634" t="str">
            <v>A000000000033224</v>
          </cell>
          <cell r="G1634" t="str">
            <v>P0005459 2003 LEAKING N/WTRANSFORMER REP</v>
          </cell>
          <cell r="H1634" t="str">
            <v>2003 LEAKING N/WTRANSFORMER REP</v>
          </cell>
          <cell r="I1634" t="str">
            <v>20040101</v>
          </cell>
          <cell r="J1634">
            <v>0.04</v>
          </cell>
          <cell r="K1634" t="str">
            <v>FCA</v>
          </cell>
          <cell r="L1634">
            <v>629732.48</v>
          </cell>
          <cell r="M1634">
            <v>2</v>
          </cell>
        </row>
        <row r="1635">
          <cell r="A1635" t="str">
            <v>P0005469</v>
          </cell>
          <cell r="B1635" t="str">
            <v>0001</v>
          </cell>
          <cell r="C1635" t="str">
            <v>A311311</v>
          </cell>
          <cell r="D1635" t="str">
            <v>DISTRIBUTION TRANSFORMERS</v>
          </cell>
          <cell r="E1635" t="str">
            <v>200406</v>
          </cell>
          <cell r="F1635" t="str">
            <v>A000000000031075</v>
          </cell>
          <cell r="G1635" t="str">
            <v>P0005469 INSTALL ANIMAL GUARDS ON TX (PR</v>
          </cell>
          <cell r="H1635" t="str">
            <v>INSTALL ANIMAL GUARDS ON TX (PR</v>
          </cell>
          <cell r="I1635" t="str">
            <v>20031231</v>
          </cell>
          <cell r="J1635">
            <v>0.04</v>
          </cell>
          <cell r="K1635" t="str">
            <v>FCA</v>
          </cell>
          <cell r="L1635">
            <v>66502.490000000005</v>
          </cell>
          <cell r="M1635">
            <v>2</v>
          </cell>
        </row>
        <row r="1636">
          <cell r="A1636" t="str">
            <v>P0005474</v>
          </cell>
          <cell r="B1636" t="str">
            <v>0001</v>
          </cell>
          <cell r="C1636" t="str">
            <v>A310035</v>
          </cell>
          <cell r="D1636" t="str">
            <v>BUILDINGS - SUBSTATION</v>
          </cell>
          <cell r="E1636" t="str">
            <v>200304</v>
          </cell>
          <cell r="F1636" t="str">
            <v>A000000000025001</v>
          </cell>
          <cell r="G1636" t="str">
            <v>P0005474  WILTSHIRE STN - U/G TUNNEL REP</v>
          </cell>
          <cell r="H1636" t="str">
            <v>WILTSHIRE STN - U/G TUNNEL REP</v>
          </cell>
          <cell r="I1636" t="str">
            <v>20021201</v>
          </cell>
          <cell r="J1636">
            <v>0.02</v>
          </cell>
          <cell r="K1636" t="str">
            <v>CPA</v>
          </cell>
          <cell r="L1636">
            <v>2726.41</v>
          </cell>
          <cell r="M1636">
            <v>2</v>
          </cell>
        </row>
        <row r="1637">
          <cell r="A1637" t="str">
            <v>P0005480</v>
          </cell>
          <cell r="B1637" t="str">
            <v>0001</v>
          </cell>
          <cell r="C1637" t="str">
            <v>A311311</v>
          </cell>
          <cell r="D1637" t="str">
            <v>DISTRIBUTION TRANSFORMERS</v>
          </cell>
          <cell r="E1637" t="str">
            <v>200403</v>
          </cell>
          <cell r="F1637" t="str">
            <v>A000000000033243</v>
          </cell>
          <cell r="G1637" t="str">
            <v>P0005480 45 GARDINER RD.</v>
          </cell>
          <cell r="H1637" t="str">
            <v>45 GARDINER RD.</v>
          </cell>
          <cell r="I1637" t="str">
            <v>20040101</v>
          </cell>
          <cell r="J1637">
            <v>0.04</v>
          </cell>
          <cell r="K1637" t="str">
            <v>FCA</v>
          </cell>
          <cell r="L1637">
            <v>12663.09</v>
          </cell>
          <cell r="M1637">
            <v>1</v>
          </cell>
        </row>
        <row r="1638">
          <cell r="A1638" t="str">
            <v>P0005519</v>
          </cell>
          <cell r="B1638" t="str">
            <v>0001</v>
          </cell>
          <cell r="C1638" t="str">
            <v>A311115</v>
          </cell>
          <cell r="D1638" t="str">
            <v>OH DIST LINES - CONDUCTORS</v>
          </cell>
          <cell r="E1638" t="str">
            <v>200311</v>
          </cell>
          <cell r="F1638" t="str">
            <v>A000000000036077</v>
          </cell>
          <cell r="G1638" t="str">
            <v>P0005519 11 VANBRUGH (P)</v>
          </cell>
          <cell r="H1638" t="str">
            <v>11 VANBRUGH (P)</v>
          </cell>
          <cell r="I1638" t="str">
            <v>20030101</v>
          </cell>
          <cell r="J1638">
            <v>0.04</v>
          </cell>
          <cell r="K1638" t="str">
            <v>FCA</v>
          </cell>
          <cell r="L1638">
            <v>1670.25</v>
          </cell>
          <cell r="M1638">
            <v>1</v>
          </cell>
        </row>
        <row r="1639">
          <cell r="A1639" t="str">
            <v>P0005540</v>
          </cell>
          <cell r="B1639" t="str">
            <v>0001</v>
          </cell>
          <cell r="C1639" t="str">
            <v>A311215</v>
          </cell>
          <cell r="D1639" t="str">
            <v>UG DIST LINES - CONDUCTORS</v>
          </cell>
          <cell r="E1639" t="str">
            <v>200401</v>
          </cell>
          <cell r="F1639" t="str">
            <v>A000000000037203</v>
          </cell>
          <cell r="G1639" t="str">
            <v>P0005540 FDR UPGRADE &amp; LOAD TRANSFER WR</v>
          </cell>
          <cell r="H1639" t="str">
            <v>FDR UPGRADE &amp; LOAD TRANSFER WR</v>
          </cell>
          <cell r="I1639" t="str">
            <v>20031031</v>
          </cell>
          <cell r="J1639">
            <v>0.04</v>
          </cell>
          <cell r="K1639" t="str">
            <v>FCA</v>
          </cell>
          <cell r="L1639">
            <v>544441.68999999994</v>
          </cell>
          <cell r="M1639">
            <v>2</v>
          </cell>
        </row>
        <row r="1640">
          <cell r="A1640" t="str">
            <v>P0005552</v>
          </cell>
          <cell r="B1640" t="str">
            <v>0001</v>
          </cell>
          <cell r="C1640" t="str">
            <v>A311215</v>
          </cell>
          <cell r="D1640" t="str">
            <v>UG DIST LINES - CONDUCTORS</v>
          </cell>
          <cell r="E1640" t="str">
            <v>200311</v>
          </cell>
          <cell r="F1640" t="str">
            <v>A000000000037176</v>
          </cell>
          <cell r="G1640" t="str">
            <v>P0005552 15 PROVOST DRIVE - IKEA</v>
          </cell>
          <cell r="H1640" t="str">
            <v>15 PROVOST DRIVE - IKEA</v>
          </cell>
          <cell r="I1640" t="str">
            <v>20030715</v>
          </cell>
          <cell r="J1640">
            <v>0.04</v>
          </cell>
          <cell r="K1640" t="str">
            <v>FCA</v>
          </cell>
          <cell r="L1640">
            <v>30593.19</v>
          </cell>
          <cell r="M1640">
            <v>1</v>
          </cell>
        </row>
        <row r="1641">
          <cell r="A1641" t="str">
            <v>P0005552</v>
          </cell>
          <cell r="B1641" t="str">
            <v>0001</v>
          </cell>
          <cell r="C1641" t="str">
            <v>A311115</v>
          </cell>
          <cell r="D1641" t="str">
            <v>OH DIST LINES - CONDUCTORS</v>
          </cell>
          <cell r="E1641" t="str">
            <v>200311</v>
          </cell>
          <cell r="F1641" t="str">
            <v>A000000000036078</v>
          </cell>
          <cell r="G1641" t="str">
            <v>P0005552 15 PROVOST DRIVE - IKEA</v>
          </cell>
          <cell r="H1641" t="str">
            <v>15 PROVOST DRIVE - IKEA</v>
          </cell>
          <cell r="I1641" t="str">
            <v>20030715</v>
          </cell>
          <cell r="J1641">
            <v>0.04</v>
          </cell>
          <cell r="K1641" t="str">
            <v>FCA</v>
          </cell>
          <cell r="L1641">
            <v>22577.34</v>
          </cell>
          <cell r="M1641">
            <v>1</v>
          </cell>
        </row>
        <row r="1642">
          <cell r="A1642" t="str">
            <v>P0005552</v>
          </cell>
          <cell r="B1642" t="str">
            <v>0001</v>
          </cell>
          <cell r="C1642" t="str">
            <v>A311111</v>
          </cell>
          <cell r="D1642" t="str">
            <v>OH DIST LINES - POLES/TOWERS/FIXTURES</v>
          </cell>
          <cell r="E1642" t="str">
            <v>200311</v>
          </cell>
          <cell r="F1642" t="str">
            <v>A000000000034053</v>
          </cell>
          <cell r="G1642" t="str">
            <v>P0005552 15 PROVOST DRIVE - IKEA</v>
          </cell>
          <cell r="H1642" t="str">
            <v>15 PROVOST DRIVE - IKEA</v>
          </cell>
          <cell r="I1642" t="str">
            <v>20030715</v>
          </cell>
          <cell r="J1642">
            <v>0.04</v>
          </cell>
          <cell r="K1642" t="str">
            <v>FCA</v>
          </cell>
          <cell r="L1642">
            <v>15663.43</v>
          </cell>
          <cell r="M1642">
            <v>1</v>
          </cell>
        </row>
        <row r="1643">
          <cell r="A1643" t="str">
            <v>P0005552</v>
          </cell>
          <cell r="B1643" t="str">
            <v>0001</v>
          </cell>
          <cell r="C1643" t="str">
            <v>A311211</v>
          </cell>
          <cell r="D1643" t="str">
            <v>UG DIST LINES - CONDUIT</v>
          </cell>
          <cell r="E1643" t="str">
            <v>200311</v>
          </cell>
          <cell r="F1643" t="str">
            <v>A000000000030110</v>
          </cell>
          <cell r="G1643" t="str">
            <v>P0005552 15 PROVOST DRIVE - IKEA</v>
          </cell>
          <cell r="H1643" t="str">
            <v>15 PROVOST DRIVE - IKEA</v>
          </cell>
          <cell r="I1643" t="str">
            <v>20030715</v>
          </cell>
          <cell r="J1643">
            <v>0.04</v>
          </cell>
          <cell r="K1643" t="str">
            <v>FCA</v>
          </cell>
          <cell r="L1643">
            <v>15228.39</v>
          </cell>
          <cell r="M1643">
            <v>1</v>
          </cell>
        </row>
        <row r="1644">
          <cell r="A1644" t="str">
            <v>P0005565</v>
          </cell>
          <cell r="B1644" t="str">
            <v>0001</v>
          </cell>
          <cell r="C1644" t="str">
            <v>A311311</v>
          </cell>
          <cell r="D1644" t="str">
            <v>DISTRIBUTION TRANSFORMERS</v>
          </cell>
          <cell r="E1644" t="str">
            <v>200406</v>
          </cell>
          <cell r="F1644" t="str">
            <v>A000000000031081</v>
          </cell>
          <cell r="G1644" t="str">
            <v>P0005565 RUNNYMEDE/ST. CLAIR W. 27.6KV C</v>
          </cell>
          <cell r="H1644" t="str">
            <v>RUNNYMEDE/ST. CLAIR W. 27.6KV C</v>
          </cell>
          <cell r="I1644" t="str">
            <v>20040101</v>
          </cell>
          <cell r="J1644">
            <v>0.04</v>
          </cell>
          <cell r="K1644" t="str">
            <v>FCA</v>
          </cell>
          <cell r="L1644">
            <v>366715.4</v>
          </cell>
          <cell r="M1644">
            <v>2</v>
          </cell>
        </row>
        <row r="1645">
          <cell r="A1645" t="str">
            <v>P0005565</v>
          </cell>
          <cell r="B1645" t="str">
            <v>0001</v>
          </cell>
          <cell r="C1645" t="str">
            <v>A311111</v>
          </cell>
          <cell r="D1645" t="str">
            <v>OH DIST LINES - POLES/TOWERS/FIXTURES</v>
          </cell>
          <cell r="E1645" t="str">
            <v>200510</v>
          </cell>
          <cell r="F1645" t="str">
            <v>A000000000034101</v>
          </cell>
          <cell r="G1645" t="str">
            <v>P0005565 RUNNYMEDE/ST. CLAIR W. 27.6KV C</v>
          </cell>
          <cell r="H1645" t="str">
            <v>RUNNYMEDE/ST. CLAIR W. 27.6KV C</v>
          </cell>
          <cell r="I1645" t="str">
            <v>20040101</v>
          </cell>
          <cell r="J1645">
            <v>0.04</v>
          </cell>
          <cell r="K1645" t="str">
            <v>FCA</v>
          </cell>
          <cell r="L1645">
            <v>243708.76</v>
          </cell>
          <cell r="M1645">
            <v>3</v>
          </cell>
        </row>
        <row r="1646">
          <cell r="A1646" t="str">
            <v>P0005565</v>
          </cell>
          <cell r="B1646" t="str">
            <v>0001</v>
          </cell>
          <cell r="C1646" t="str">
            <v>A311115</v>
          </cell>
          <cell r="D1646" t="str">
            <v>OH DIST LINES - CONDUCTORS</v>
          </cell>
          <cell r="E1646" t="str">
            <v>200406</v>
          </cell>
          <cell r="F1646" t="str">
            <v>A000000000036122</v>
          </cell>
          <cell r="G1646" t="str">
            <v>P0005565 RUNNYMEDE/ST. CLAIR W. 27.6KV C</v>
          </cell>
          <cell r="H1646" t="str">
            <v>RUNNYMEDE/ST. CLAIR W. 27.6KV C</v>
          </cell>
          <cell r="I1646" t="str">
            <v>20040101</v>
          </cell>
          <cell r="J1646">
            <v>0.04</v>
          </cell>
          <cell r="K1646" t="str">
            <v>FCA</v>
          </cell>
          <cell r="L1646">
            <v>235915.41</v>
          </cell>
          <cell r="M1646">
            <v>2</v>
          </cell>
        </row>
        <row r="1647">
          <cell r="A1647" t="str">
            <v>P0005565</v>
          </cell>
          <cell r="B1647" t="str">
            <v>0001</v>
          </cell>
          <cell r="C1647" t="str">
            <v>A311215</v>
          </cell>
          <cell r="D1647" t="str">
            <v>UG DIST LINES - CONDUCTORS</v>
          </cell>
          <cell r="E1647" t="str">
            <v>200406</v>
          </cell>
          <cell r="F1647" t="str">
            <v>A000000000037273</v>
          </cell>
          <cell r="G1647" t="str">
            <v>P0005565 RUNNYMEDE/ST. CLAIR W. 27.6KV C</v>
          </cell>
          <cell r="H1647" t="str">
            <v>RUNNYMEDE/ST. CLAIR W. 27.6KV C</v>
          </cell>
          <cell r="I1647" t="str">
            <v>20040101</v>
          </cell>
          <cell r="J1647">
            <v>0.04</v>
          </cell>
          <cell r="K1647" t="str">
            <v>FCA</v>
          </cell>
          <cell r="L1647">
            <v>165558.72</v>
          </cell>
          <cell r="M1647">
            <v>2</v>
          </cell>
        </row>
        <row r="1648">
          <cell r="A1648" t="str">
            <v>P0005565</v>
          </cell>
          <cell r="B1648" t="str">
            <v>0001</v>
          </cell>
          <cell r="C1648" t="str">
            <v>A311411</v>
          </cell>
          <cell r="D1648" t="str">
            <v>SERVICES</v>
          </cell>
          <cell r="E1648" t="str">
            <v>200401</v>
          </cell>
          <cell r="F1648" t="str">
            <v>A000000000038064</v>
          </cell>
          <cell r="G1648" t="str">
            <v>P0005565 RUNNYMEDE/ST. CLAIR W. 27.6KV C</v>
          </cell>
          <cell r="H1648" t="str">
            <v>RUNNYMEDE/ST. CLAIR W. 27.6KV C</v>
          </cell>
          <cell r="I1648" t="str">
            <v>20040101</v>
          </cell>
          <cell r="J1648">
            <v>0.04</v>
          </cell>
          <cell r="K1648" t="str">
            <v>FCA</v>
          </cell>
          <cell r="L1648">
            <v>157500.09</v>
          </cell>
          <cell r="M1648">
            <v>1</v>
          </cell>
        </row>
        <row r="1649">
          <cell r="A1649" t="str">
            <v>P0005565</v>
          </cell>
          <cell r="B1649" t="str">
            <v>0001</v>
          </cell>
          <cell r="C1649" t="str">
            <v>A311311</v>
          </cell>
          <cell r="D1649" t="str">
            <v>DISTRIBUTION TRANSFORMERS</v>
          </cell>
          <cell r="E1649" t="str">
            <v>200401</v>
          </cell>
          <cell r="F1649" t="str">
            <v>A000000000033225</v>
          </cell>
          <cell r="G1649" t="str">
            <v>P0005565 RUNNYMEDE/ST. CLAIR W. 27.6KV C</v>
          </cell>
          <cell r="H1649" t="str">
            <v>RUNNYMEDE/ST. CLAIR W. 27.6KV C</v>
          </cell>
          <cell r="I1649" t="str">
            <v>20040101</v>
          </cell>
          <cell r="J1649">
            <v>0.04</v>
          </cell>
          <cell r="K1649" t="str">
            <v>FCA</v>
          </cell>
          <cell r="L1649">
            <v>123374.05</v>
          </cell>
          <cell r="M1649">
            <v>1</v>
          </cell>
        </row>
        <row r="1650">
          <cell r="A1650" t="str">
            <v>P0005565</v>
          </cell>
          <cell r="B1650" t="str">
            <v>0001</v>
          </cell>
          <cell r="C1650" t="str">
            <v>A311211</v>
          </cell>
          <cell r="D1650" t="str">
            <v>UG DIST LINES - CONDUIT</v>
          </cell>
          <cell r="E1650" t="str">
            <v>200401</v>
          </cell>
          <cell r="F1650" t="str">
            <v>A000000000030184</v>
          </cell>
          <cell r="G1650" t="str">
            <v>P0005565 RUNNYMEDE/ST. CLAIR W. 27.6KV C</v>
          </cell>
          <cell r="H1650" t="str">
            <v>RUNNYMEDE/ST. CLAIR W. 27.6KV C</v>
          </cell>
          <cell r="I1650" t="str">
            <v>20040101</v>
          </cell>
          <cell r="J1650">
            <v>0.04</v>
          </cell>
          <cell r="K1650" t="str">
            <v>FCA</v>
          </cell>
          <cell r="L1650">
            <v>43383.12</v>
          </cell>
          <cell r="M1650">
            <v>1</v>
          </cell>
        </row>
        <row r="1651">
          <cell r="A1651" t="str">
            <v>P0005565</v>
          </cell>
          <cell r="B1651" t="str">
            <v>0001</v>
          </cell>
          <cell r="C1651" t="str">
            <v>A311411</v>
          </cell>
          <cell r="D1651" t="str">
            <v>SERVICES</v>
          </cell>
          <cell r="E1651" t="str">
            <v>200401</v>
          </cell>
          <cell r="F1651" t="str">
            <v>A000000000039060</v>
          </cell>
          <cell r="G1651" t="str">
            <v>P0005565 RUNNYMEDE/ST. CLAIR W. 27.6KV C</v>
          </cell>
          <cell r="H1651" t="str">
            <v>RUNNYMEDE/ST. CLAIR W. 27.6KV C</v>
          </cell>
          <cell r="I1651" t="str">
            <v>20040101</v>
          </cell>
          <cell r="J1651">
            <v>0.04</v>
          </cell>
          <cell r="K1651" t="str">
            <v>FCA</v>
          </cell>
          <cell r="L1651">
            <v>13337.01</v>
          </cell>
          <cell r="M1651">
            <v>1</v>
          </cell>
        </row>
        <row r="1652">
          <cell r="A1652" t="str">
            <v>P0005574</v>
          </cell>
          <cell r="B1652" t="str">
            <v>0001</v>
          </cell>
          <cell r="C1652" t="str">
            <v>A311215</v>
          </cell>
          <cell r="D1652" t="str">
            <v>UG DIST LINES - CONDUCTORS</v>
          </cell>
          <cell r="E1652" t="str">
            <v>200311</v>
          </cell>
          <cell r="F1652" t="str">
            <v>A000000000037177</v>
          </cell>
          <cell r="G1652" t="str">
            <v>P0005574 119 SELECT AVE</v>
          </cell>
          <cell r="H1652" t="str">
            <v>119 SELECT AVE</v>
          </cell>
          <cell r="I1652" t="str">
            <v>20030221</v>
          </cell>
          <cell r="J1652">
            <v>0.04</v>
          </cell>
          <cell r="K1652" t="str">
            <v>FCA</v>
          </cell>
          <cell r="L1652">
            <v>17483.439999999999</v>
          </cell>
          <cell r="M1652">
            <v>1</v>
          </cell>
        </row>
        <row r="1653">
          <cell r="A1653" t="str">
            <v>P0005574</v>
          </cell>
          <cell r="B1653" t="str">
            <v>0001</v>
          </cell>
          <cell r="C1653" t="str">
            <v>A311311</v>
          </cell>
          <cell r="D1653" t="str">
            <v>DISTRIBUTION TRANSFORMERS</v>
          </cell>
          <cell r="E1653" t="str">
            <v>200311</v>
          </cell>
          <cell r="F1653" t="str">
            <v>A000000000033150</v>
          </cell>
          <cell r="G1653" t="str">
            <v>P0005574 119 SELECT AVE</v>
          </cell>
          <cell r="H1653" t="str">
            <v>119 SELECT AVE</v>
          </cell>
          <cell r="I1653" t="str">
            <v>20030221</v>
          </cell>
          <cell r="J1653">
            <v>0.04</v>
          </cell>
          <cell r="K1653" t="str">
            <v>FCA</v>
          </cell>
          <cell r="L1653">
            <v>16374.02</v>
          </cell>
          <cell r="M1653">
            <v>1</v>
          </cell>
        </row>
        <row r="1654">
          <cell r="A1654" t="str">
            <v>P0005587</v>
          </cell>
          <cell r="B1654" t="str">
            <v>0001</v>
          </cell>
          <cell r="C1654" t="str">
            <v>A311311</v>
          </cell>
          <cell r="D1654" t="str">
            <v>DISTRIBUTION TRANSFORMERS</v>
          </cell>
          <cell r="E1654" t="str">
            <v>200406</v>
          </cell>
          <cell r="F1654" t="str">
            <v>A000000000033151</v>
          </cell>
          <cell r="G1654" t="str">
            <v>P0005587 1 SUNLIGHT PARK ROAD MODULAR VA</v>
          </cell>
          <cell r="H1654" t="str">
            <v>1 SUNLIGHT PARK ROAD MODULAR VA</v>
          </cell>
          <cell r="I1654" t="str">
            <v>20030724</v>
          </cell>
          <cell r="J1654">
            <v>0.04</v>
          </cell>
          <cell r="K1654" t="str">
            <v>FCA</v>
          </cell>
          <cell r="L1654">
            <v>111527.01</v>
          </cell>
          <cell r="M1654">
            <v>2</v>
          </cell>
        </row>
        <row r="1655">
          <cell r="A1655" t="str">
            <v>P0005587</v>
          </cell>
          <cell r="B1655" t="str">
            <v>0001</v>
          </cell>
          <cell r="C1655" t="str">
            <v>A311215</v>
          </cell>
          <cell r="D1655" t="str">
            <v>UG DIST LINES - CONDUCTORS</v>
          </cell>
          <cell r="E1655" t="str">
            <v>200311</v>
          </cell>
          <cell r="F1655" t="str">
            <v>A000000000037178</v>
          </cell>
          <cell r="G1655" t="str">
            <v>P0005587 1 SUNLIGHT PARK ROAD MODULAR VA</v>
          </cell>
          <cell r="H1655" t="str">
            <v>1 SUNLIGHT PARK ROAD MODULAR VA</v>
          </cell>
          <cell r="I1655" t="str">
            <v>20030724</v>
          </cell>
          <cell r="J1655">
            <v>0.04</v>
          </cell>
          <cell r="K1655" t="str">
            <v>FCA</v>
          </cell>
          <cell r="L1655">
            <v>51866.66</v>
          </cell>
          <cell r="M1655">
            <v>1</v>
          </cell>
        </row>
        <row r="1656">
          <cell r="A1656" t="str">
            <v>P0005591</v>
          </cell>
          <cell r="B1656" t="str">
            <v>0001</v>
          </cell>
          <cell r="C1656" t="str">
            <v>A311411</v>
          </cell>
          <cell r="D1656" t="str">
            <v>SERVICES</v>
          </cell>
          <cell r="E1656" t="str">
            <v>200405</v>
          </cell>
          <cell r="F1656" t="str">
            <v>A000000000039037</v>
          </cell>
          <cell r="G1656" t="str">
            <v>P0005591 296 FRONT ST EAST 13.8KV PERM S</v>
          </cell>
          <cell r="H1656" t="str">
            <v>296 FRONT ST EAST 13.8KV PERM S</v>
          </cell>
          <cell r="I1656" t="str">
            <v>20030814</v>
          </cell>
          <cell r="J1656">
            <v>0.04</v>
          </cell>
          <cell r="K1656" t="str">
            <v>FCA</v>
          </cell>
          <cell r="L1656">
            <v>44240.19</v>
          </cell>
          <cell r="M1656">
            <v>2</v>
          </cell>
        </row>
        <row r="1657">
          <cell r="A1657" t="str">
            <v>P0005597</v>
          </cell>
          <cell r="B1657" t="str">
            <v>0001</v>
          </cell>
          <cell r="C1657" t="str">
            <v>A311211</v>
          </cell>
          <cell r="D1657" t="str">
            <v>UG DIST LINES - CONDUIT</v>
          </cell>
          <cell r="E1657" t="str">
            <v>200403</v>
          </cell>
          <cell r="F1657" t="str">
            <v>A000000000030211</v>
          </cell>
          <cell r="G1657" t="str">
            <v>P0005597 70 BAINBRIDGE AVE. (PARENT)</v>
          </cell>
          <cell r="H1657" t="str">
            <v>70 BAINBRIDGE AVE. (PARENT)</v>
          </cell>
          <cell r="I1657" t="str">
            <v>20040101</v>
          </cell>
          <cell r="J1657">
            <v>0.04</v>
          </cell>
          <cell r="K1657" t="str">
            <v>FCA</v>
          </cell>
          <cell r="L1657">
            <v>44274.86</v>
          </cell>
          <cell r="M1657">
            <v>1</v>
          </cell>
        </row>
        <row r="1658">
          <cell r="A1658" t="str">
            <v>P0005597</v>
          </cell>
          <cell r="B1658" t="str">
            <v>0001</v>
          </cell>
          <cell r="C1658" t="str">
            <v>A311311</v>
          </cell>
          <cell r="D1658" t="str">
            <v>DISTRIBUTION TRANSFORMERS</v>
          </cell>
          <cell r="E1658" t="str">
            <v>200403</v>
          </cell>
          <cell r="F1658" t="str">
            <v>A000000000033244</v>
          </cell>
          <cell r="G1658" t="str">
            <v>P0005597 70 BAINBRIDGE AVE. (PARENT)</v>
          </cell>
          <cell r="H1658" t="str">
            <v>70 BAINBRIDGE AVE. (PARENT)</v>
          </cell>
          <cell r="I1658" t="str">
            <v>20040101</v>
          </cell>
          <cell r="J1658">
            <v>0.04</v>
          </cell>
          <cell r="K1658" t="str">
            <v>FCA</v>
          </cell>
          <cell r="L1658">
            <v>32937.68</v>
          </cell>
          <cell r="M1658">
            <v>1</v>
          </cell>
        </row>
        <row r="1659">
          <cell r="A1659" t="str">
            <v>P0005597</v>
          </cell>
          <cell r="B1659" t="str">
            <v>0001</v>
          </cell>
          <cell r="C1659" t="str">
            <v>A311111</v>
          </cell>
          <cell r="D1659" t="str">
            <v>OH DIST LINES - POLES/TOWERS/FIXTURES</v>
          </cell>
          <cell r="E1659" t="str">
            <v>200403</v>
          </cell>
          <cell r="F1659" t="str">
            <v>A000000000034116</v>
          </cell>
          <cell r="G1659" t="str">
            <v>P0005597 70 BAINBRIDGE AVE. (PARENT)</v>
          </cell>
          <cell r="H1659" t="str">
            <v>70 BAINBRIDGE AVE. (PARENT)</v>
          </cell>
          <cell r="I1659" t="str">
            <v>20040101</v>
          </cell>
          <cell r="J1659">
            <v>0.04</v>
          </cell>
          <cell r="K1659" t="str">
            <v>FCA</v>
          </cell>
          <cell r="L1659">
            <v>8567.32</v>
          </cell>
          <cell r="M1659">
            <v>1</v>
          </cell>
        </row>
        <row r="1660">
          <cell r="A1660" t="str">
            <v>P0005597</v>
          </cell>
          <cell r="B1660" t="str">
            <v>0001</v>
          </cell>
          <cell r="C1660" t="str">
            <v>A311115</v>
          </cell>
          <cell r="D1660" t="str">
            <v>OH DIST LINES - CONDUCTORS</v>
          </cell>
          <cell r="E1660" t="str">
            <v>200403</v>
          </cell>
          <cell r="F1660" t="str">
            <v>A000000000036133</v>
          </cell>
          <cell r="G1660" t="str">
            <v>P0005597 70 BAINBRIDGE AVE. (PARENT)</v>
          </cell>
          <cell r="H1660" t="str">
            <v>70 BAINBRIDGE AVE. (PARENT)</v>
          </cell>
          <cell r="I1660" t="str">
            <v>20040101</v>
          </cell>
          <cell r="J1660">
            <v>0.04</v>
          </cell>
          <cell r="K1660" t="str">
            <v>FCA</v>
          </cell>
          <cell r="L1660">
            <v>2429.98</v>
          </cell>
          <cell r="M1660">
            <v>1</v>
          </cell>
        </row>
        <row r="1661">
          <cell r="A1661" t="str">
            <v>P0005618</v>
          </cell>
          <cell r="B1661" t="str">
            <v>0001</v>
          </cell>
          <cell r="C1661" t="str">
            <v>A311311</v>
          </cell>
          <cell r="D1661" t="str">
            <v>DISTRIBUTION TRANSFORMERS</v>
          </cell>
          <cell r="E1661" t="str">
            <v>200405</v>
          </cell>
          <cell r="F1661" t="str">
            <v>A000000000033284</v>
          </cell>
          <cell r="G1661" t="str">
            <v>P0005618 83 THE BRIDLE PATH(PARENT)</v>
          </cell>
          <cell r="H1661" t="str">
            <v>83 THE BRIDLE PATH(PARENT)</v>
          </cell>
          <cell r="I1661" t="str">
            <v>20040112</v>
          </cell>
          <cell r="J1661">
            <v>0.04</v>
          </cell>
          <cell r="K1661" t="str">
            <v>FCA</v>
          </cell>
          <cell r="L1661">
            <v>33939.1</v>
          </cell>
          <cell r="M1661">
            <v>1</v>
          </cell>
        </row>
        <row r="1662">
          <cell r="A1662" t="str">
            <v>P0005622</v>
          </cell>
          <cell r="B1662" t="str">
            <v>0001</v>
          </cell>
          <cell r="C1662" t="str">
            <v>A311311</v>
          </cell>
          <cell r="D1662" t="str">
            <v>DISTRIBUTION TRANSFORMERS</v>
          </cell>
          <cell r="E1662" t="str">
            <v>200403</v>
          </cell>
          <cell r="F1662" t="str">
            <v>A000000000033245</v>
          </cell>
          <cell r="G1662" t="str">
            <v>P0005622 22 NORFINCH DR. (PARENT)</v>
          </cell>
          <cell r="H1662" t="str">
            <v>22 NORFINCH DR. (PARENT)</v>
          </cell>
          <cell r="I1662" t="str">
            <v>20040101</v>
          </cell>
          <cell r="J1662">
            <v>0.04</v>
          </cell>
          <cell r="K1662" t="str">
            <v>FCA</v>
          </cell>
          <cell r="L1662">
            <v>49589.13</v>
          </cell>
          <cell r="M1662">
            <v>1</v>
          </cell>
        </row>
        <row r="1663">
          <cell r="A1663" t="str">
            <v>P0005622</v>
          </cell>
          <cell r="B1663" t="str">
            <v>0001</v>
          </cell>
          <cell r="C1663" t="str">
            <v>A311111</v>
          </cell>
          <cell r="D1663" t="str">
            <v>OH DIST LINES - POLES/TOWERS/FIXTURES</v>
          </cell>
          <cell r="E1663" t="str">
            <v>200403</v>
          </cell>
          <cell r="F1663" t="str">
            <v>A000000000034117</v>
          </cell>
          <cell r="G1663" t="str">
            <v>P0005622 22 NORFINCH DR. (PARENT)</v>
          </cell>
          <cell r="H1663" t="str">
            <v>22 NORFINCH DR. (PARENT)</v>
          </cell>
          <cell r="I1663" t="str">
            <v>20040101</v>
          </cell>
          <cell r="J1663">
            <v>0.04</v>
          </cell>
          <cell r="K1663" t="str">
            <v>FCA</v>
          </cell>
          <cell r="L1663">
            <v>3891.37</v>
          </cell>
          <cell r="M1663">
            <v>1</v>
          </cell>
        </row>
        <row r="1664">
          <cell r="A1664" t="str">
            <v>P0005649</v>
          </cell>
          <cell r="B1664" t="str">
            <v>0001</v>
          </cell>
          <cell r="C1664" t="str">
            <v>A311311</v>
          </cell>
          <cell r="D1664" t="str">
            <v>DISTRIBUTION TRANSFORMERS</v>
          </cell>
          <cell r="E1664" t="str">
            <v>200412</v>
          </cell>
          <cell r="F1664" t="str">
            <v>A000000000033226</v>
          </cell>
          <cell r="G1664" t="str">
            <v>P0005649 PCB TX. REPLACEMENT PROGRAM - W</v>
          </cell>
          <cell r="H1664" t="str">
            <v>PCB TX. REPLACEMENT PROGRAM - W</v>
          </cell>
          <cell r="I1664" t="str">
            <v>20040101</v>
          </cell>
          <cell r="J1664">
            <v>0.04</v>
          </cell>
          <cell r="K1664" t="str">
            <v>FCA</v>
          </cell>
          <cell r="L1664">
            <v>1032072.17</v>
          </cell>
          <cell r="M1664">
            <v>4</v>
          </cell>
        </row>
        <row r="1665">
          <cell r="A1665" t="str">
            <v>P0005649</v>
          </cell>
          <cell r="B1665" t="str">
            <v>0001</v>
          </cell>
          <cell r="C1665" t="str">
            <v>A311311</v>
          </cell>
          <cell r="D1665" t="str">
            <v>DISTRIBUTION TRANSFORMERS</v>
          </cell>
          <cell r="E1665" t="str">
            <v>200508</v>
          </cell>
          <cell r="F1665" t="str">
            <v>A000000000031082</v>
          </cell>
          <cell r="G1665" t="str">
            <v>P0005649 PCB TX. REPLACEMENT PROGRAM - W</v>
          </cell>
          <cell r="H1665" t="str">
            <v>PCB TX. REPLACEMENT PROGRAM - W</v>
          </cell>
          <cell r="I1665" t="str">
            <v>20040101</v>
          </cell>
          <cell r="J1665">
            <v>0.04</v>
          </cell>
          <cell r="K1665" t="str">
            <v>FCA</v>
          </cell>
          <cell r="L1665">
            <v>709959.34</v>
          </cell>
          <cell r="M1665">
            <v>4</v>
          </cell>
        </row>
        <row r="1666">
          <cell r="A1666" t="str">
            <v>P0005659</v>
          </cell>
          <cell r="B1666" t="str">
            <v>0001</v>
          </cell>
          <cell r="C1666" t="str">
            <v>A311411</v>
          </cell>
          <cell r="D1666" t="str">
            <v>SERVICES</v>
          </cell>
          <cell r="E1666" t="str">
            <v>200403</v>
          </cell>
          <cell r="F1666" t="str">
            <v>A000000000039068</v>
          </cell>
          <cell r="G1666" t="str">
            <v>P0005659 7 PHEASANT LANE -(PARENT)</v>
          </cell>
          <cell r="H1666" t="str">
            <v>7 PHEASANT LANE -(PARENT)</v>
          </cell>
          <cell r="I1666" t="str">
            <v>20040101</v>
          </cell>
          <cell r="J1666">
            <v>0.04</v>
          </cell>
          <cell r="K1666" t="str">
            <v>FCA</v>
          </cell>
          <cell r="L1666">
            <v>156.77000000000001</v>
          </cell>
          <cell r="M1666">
            <v>1</v>
          </cell>
        </row>
        <row r="1667">
          <cell r="A1667" t="str">
            <v>P0005665</v>
          </cell>
          <cell r="B1667" t="str">
            <v>0001</v>
          </cell>
          <cell r="C1667" t="str">
            <v>A311215</v>
          </cell>
          <cell r="D1667" t="str">
            <v>UG DIST LINES - CONDUCTORS</v>
          </cell>
          <cell r="E1667" t="str">
            <v>200403</v>
          </cell>
          <cell r="F1667" t="str">
            <v>A000000000037312</v>
          </cell>
          <cell r="G1667" t="str">
            <v>P0005665 62 BRISBANE RD. (PARENT)</v>
          </cell>
          <cell r="H1667" t="str">
            <v>62 BRISBANE RD. (PARENT)</v>
          </cell>
          <cell r="I1667" t="str">
            <v>20040101</v>
          </cell>
          <cell r="J1667">
            <v>0.04</v>
          </cell>
          <cell r="K1667" t="str">
            <v>FCA</v>
          </cell>
          <cell r="L1667">
            <v>35854.74</v>
          </cell>
          <cell r="M1667">
            <v>1</v>
          </cell>
        </row>
        <row r="1668">
          <cell r="A1668" t="str">
            <v>P0005665</v>
          </cell>
          <cell r="B1668" t="str">
            <v>0001</v>
          </cell>
          <cell r="C1668" t="str">
            <v>A311211</v>
          </cell>
          <cell r="D1668" t="str">
            <v>UG DIST LINES - CONDUIT</v>
          </cell>
          <cell r="E1668" t="str">
            <v>200403</v>
          </cell>
          <cell r="F1668" t="str">
            <v>A000000000030212</v>
          </cell>
          <cell r="G1668" t="str">
            <v>P0005665 62 BRISBANE RD. (PARENT)</v>
          </cell>
          <cell r="H1668" t="str">
            <v>62 BRISBANE RD. (PARENT)</v>
          </cell>
          <cell r="I1668" t="str">
            <v>20040101</v>
          </cell>
          <cell r="J1668">
            <v>0.04</v>
          </cell>
          <cell r="K1668" t="str">
            <v>FCA</v>
          </cell>
          <cell r="L1668">
            <v>10740.26</v>
          </cell>
          <cell r="M1668">
            <v>1</v>
          </cell>
        </row>
        <row r="1669">
          <cell r="A1669" t="str">
            <v>P0005671</v>
          </cell>
          <cell r="B1669" t="str">
            <v>0001</v>
          </cell>
          <cell r="C1669" t="str">
            <v>A311111</v>
          </cell>
          <cell r="D1669" t="str">
            <v>OH DIST LINES - POLES/TOWERS/FIXTURES</v>
          </cell>
          <cell r="E1669" t="str">
            <v>200403</v>
          </cell>
          <cell r="F1669" t="str">
            <v>A000000000034118</v>
          </cell>
          <cell r="G1669" t="str">
            <v>P0005671 36 NORTH QUEEN ST. PARENT PROJ</v>
          </cell>
          <cell r="H1669" t="str">
            <v>36 NORTH QUEEN ST. PARENT PROJ</v>
          </cell>
          <cell r="I1669" t="str">
            <v>20040101</v>
          </cell>
          <cell r="J1669">
            <v>0.04</v>
          </cell>
          <cell r="K1669" t="str">
            <v>FCA</v>
          </cell>
          <cell r="L1669">
            <v>3918.34</v>
          </cell>
          <cell r="M1669">
            <v>1</v>
          </cell>
        </row>
        <row r="1670">
          <cell r="A1670" t="str">
            <v>P0005671</v>
          </cell>
          <cell r="B1670" t="str">
            <v>0001</v>
          </cell>
          <cell r="C1670" t="str">
            <v>A311115</v>
          </cell>
          <cell r="D1670" t="str">
            <v>OH DIST LINES - CONDUCTORS</v>
          </cell>
          <cell r="E1670" t="str">
            <v>200403</v>
          </cell>
          <cell r="F1670" t="str">
            <v>A000000000036134</v>
          </cell>
          <cell r="G1670" t="str">
            <v>P0005671 36 NORTH QUEEN ST. PARENT PROJ</v>
          </cell>
          <cell r="H1670" t="str">
            <v>36 NORTH QUEEN ST. PARENT PROJ</v>
          </cell>
          <cell r="I1670" t="str">
            <v>20040101</v>
          </cell>
          <cell r="J1670">
            <v>0.04</v>
          </cell>
          <cell r="K1670" t="str">
            <v>FCA</v>
          </cell>
          <cell r="L1670">
            <v>3851.42</v>
          </cell>
          <cell r="M1670">
            <v>1</v>
          </cell>
        </row>
        <row r="1671">
          <cell r="A1671" t="str">
            <v>P0005677</v>
          </cell>
          <cell r="B1671" t="str">
            <v>0001</v>
          </cell>
          <cell r="C1671" t="str">
            <v>A311311</v>
          </cell>
          <cell r="D1671" t="str">
            <v>DISTRIBUTION TRANSFORMERS</v>
          </cell>
          <cell r="E1671" t="str">
            <v>200311</v>
          </cell>
          <cell r="F1671" t="str">
            <v>A000000000033152</v>
          </cell>
          <cell r="G1671" t="str">
            <v>P0005677 65-67 LESMILL RD</v>
          </cell>
          <cell r="H1671" t="str">
            <v>65-67 LESMILL RD</v>
          </cell>
          <cell r="I1671" t="str">
            <v>20030301</v>
          </cell>
          <cell r="J1671">
            <v>0.04</v>
          </cell>
          <cell r="K1671" t="str">
            <v>FCA</v>
          </cell>
          <cell r="L1671">
            <v>22692.85</v>
          </cell>
          <cell r="M1671">
            <v>1</v>
          </cell>
        </row>
        <row r="1672">
          <cell r="A1672" t="str">
            <v>P0005683</v>
          </cell>
          <cell r="B1672" t="str">
            <v>0001</v>
          </cell>
          <cell r="C1672" t="str">
            <v>A311311</v>
          </cell>
          <cell r="D1672" t="str">
            <v>DISTRIBUTION TRANSFORMERS</v>
          </cell>
          <cell r="E1672" t="str">
            <v>200502</v>
          </cell>
          <cell r="F1672" t="str">
            <v>A000000000033322</v>
          </cell>
          <cell r="G1672" t="str">
            <v>P0005683 15 HIGH POINT ROAD</v>
          </cell>
          <cell r="H1672" t="str">
            <v>15 HIGH POINT ROAD</v>
          </cell>
          <cell r="I1672" t="str">
            <v>20040101</v>
          </cell>
          <cell r="J1672">
            <v>0.04</v>
          </cell>
          <cell r="K1672" t="str">
            <v>FCA</v>
          </cell>
          <cell r="L1672">
            <v>40178.660000000003</v>
          </cell>
          <cell r="M1672">
            <v>2</v>
          </cell>
        </row>
        <row r="1673">
          <cell r="A1673" t="str">
            <v>P0005683</v>
          </cell>
          <cell r="B1673" t="str">
            <v>0001</v>
          </cell>
          <cell r="C1673" t="str">
            <v>A311215</v>
          </cell>
          <cell r="D1673" t="str">
            <v>UG DIST LINES - CONDUCTORS</v>
          </cell>
          <cell r="E1673" t="str">
            <v>200406</v>
          </cell>
          <cell r="F1673" t="str">
            <v>A000000000037387</v>
          </cell>
          <cell r="G1673" t="str">
            <v>P0005683 15 HIGH POINT ROAD</v>
          </cell>
          <cell r="H1673" t="str">
            <v>15 HIGH POINT ROAD</v>
          </cell>
          <cell r="I1673" t="str">
            <v>20040101</v>
          </cell>
          <cell r="J1673">
            <v>0.04</v>
          </cell>
          <cell r="K1673" t="str">
            <v>FCA</v>
          </cell>
          <cell r="L1673">
            <v>8116.53</v>
          </cell>
          <cell r="M1673">
            <v>1</v>
          </cell>
        </row>
        <row r="1674">
          <cell r="A1674" t="str">
            <v>P0005688</v>
          </cell>
          <cell r="B1674" t="str">
            <v>0001</v>
          </cell>
          <cell r="C1674" t="str">
            <v>A311215</v>
          </cell>
          <cell r="D1674" t="str">
            <v>UG DIST LINES - CONDUCTORS</v>
          </cell>
          <cell r="E1674" t="str">
            <v>200403</v>
          </cell>
          <cell r="F1674" t="str">
            <v>A000000000037313</v>
          </cell>
          <cell r="G1674" t="str">
            <v>P0005688 TTC VAULT UPGRADE</v>
          </cell>
          <cell r="H1674" t="str">
            <v>TTC VAULT UPGRADE</v>
          </cell>
          <cell r="I1674" t="str">
            <v>20040101</v>
          </cell>
          <cell r="J1674">
            <v>0.04</v>
          </cell>
          <cell r="K1674" t="str">
            <v>FCA</v>
          </cell>
          <cell r="L1674">
            <v>21198.17</v>
          </cell>
          <cell r="M1674">
            <v>1</v>
          </cell>
        </row>
        <row r="1675">
          <cell r="A1675" t="str">
            <v>P0005688</v>
          </cell>
          <cell r="B1675" t="str">
            <v>0001</v>
          </cell>
          <cell r="C1675" t="str">
            <v>A311311</v>
          </cell>
          <cell r="D1675" t="str">
            <v>DISTRIBUTION TRANSFORMERS</v>
          </cell>
          <cell r="E1675" t="str">
            <v>200403</v>
          </cell>
          <cell r="F1675" t="str">
            <v>A000000000033246</v>
          </cell>
          <cell r="G1675" t="str">
            <v>P0005688 TTC VAULT UPGRADE</v>
          </cell>
          <cell r="H1675" t="str">
            <v>TTC VAULT UPGRADE</v>
          </cell>
          <cell r="I1675" t="str">
            <v>20040101</v>
          </cell>
          <cell r="J1675">
            <v>0.04</v>
          </cell>
          <cell r="K1675" t="str">
            <v>FCA</v>
          </cell>
          <cell r="L1675">
            <v>20303.7</v>
          </cell>
          <cell r="M1675">
            <v>1</v>
          </cell>
        </row>
        <row r="1676">
          <cell r="A1676" t="str">
            <v>P0005698</v>
          </cell>
          <cell r="B1676" t="str">
            <v>0001</v>
          </cell>
          <cell r="C1676" t="str">
            <v>A311411</v>
          </cell>
          <cell r="D1676" t="str">
            <v>SERVICES</v>
          </cell>
          <cell r="E1676" t="str">
            <v>200311</v>
          </cell>
          <cell r="F1676" t="str">
            <v>A000000000038048</v>
          </cell>
          <cell r="G1676" t="str">
            <v>P0005698 CFDC EAST NEW RESIDENTIAL SERV</v>
          </cell>
          <cell r="H1676" t="str">
            <v>CFDC EAST NEW RESIDENTIAL SERV</v>
          </cell>
          <cell r="I1676" t="str">
            <v>20031101</v>
          </cell>
          <cell r="J1676">
            <v>0.04</v>
          </cell>
          <cell r="K1676" t="str">
            <v>FCA</v>
          </cell>
          <cell r="L1676">
            <v>842830.24</v>
          </cell>
          <cell r="M1676">
            <v>1</v>
          </cell>
        </row>
        <row r="1677">
          <cell r="A1677" t="str">
            <v>P0005698</v>
          </cell>
          <cell r="B1677" t="str">
            <v>0001</v>
          </cell>
          <cell r="C1677" t="str">
            <v>A311411</v>
          </cell>
          <cell r="D1677" t="str">
            <v>SERVICES</v>
          </cell>
          <cell r="E1677" t="str">
            <v>200312</v>
          </cell>
          <cell r="F1677" t="str">
            <v>A000000000038061</v>
          </cell>
          <cell r="G1677" t="str">
            <v>P0005698 CFDC EAST NEW RESIDENTIAL SERV</v>
          </cell>
          <cell r="H1677" t="str">
            <v>CFDC EAST NEW RESIDENTIAL SERV</v>
          </cell>
          <cell r="I1677" t="str">
            <v>20031201</v>
          </cell>
          <cell r="J1677">
            <v>0.04</v>
          </cell>
          <cell r="K1677" t="str">
            <v>FCA</v>
          </cell>
          <cell r="L1677">
            <v>305558.55</v>
          </cell>
          <cell r="M1677">
            <v>1</v>
          </cell>
        </row>
        <row r="1678">
          <cell r="A1678" t="str">
            <v>P0005698</v>
          </cell>
          <cell r="B1678" t="str">
            <v>0001</v>
          </cell>
          <cell r="C1678" t="str">
            <v>A311411</v>
          </cell>
          <cell r="D1678" t="str">
            <v>SERVICES</v>
          </cell>
          <cell r="E1678" t="str">
            <v>200512</v>
          </cell>
          <cell r="F1678" t="str">
            <v>A000000000038090</v>
          </cell>
          <cell r="G1678" t="str">
            <v>P0005698 CFDC EAST NEW RESIDENTIAL SERV</v>
          </cell>
          <cell r="H1678" t="str">
            <v>CFDC EAST NEW RESIDENTIAL SERV</v>
          </cell>
          <cell r="I1678" t="str">
            <v>20040101</v>
          </cell>
          <cell r="J1678">
            <v>0.04</v>
          </cell>
          <cell r="K1678" t="str">
            <v>FCA</v>
          </cell>
          <cell r="L1678">
            <v>63492.93</v>
          </cell>
          <cell r="M1678">
            <v>3</v>
          </cell>
        </row>
        <row r="1679">
          <cell r="A1679" t="str">
            <v>P0005710</v>
          </cell>
          <cell r="B1679" t="str">
            <v>0001</v>
          </cell>
          <cell r="C1679" t="str">
            <v>A311411</v>
          </cell>
          <cell r="D1679" t="str">
            <v>SERVICES</v>
          </cell>
          <cell r="E1679" t="str">
            <v>200311</v>
          </cell>
          <cell r="F1679" t="str">
            <v>A000000000038049</v>
          </cell>
          <cell r="G1679" t="str">
            <v>P0005710 CFDC EAST NEW COMMERCIAL/IND SE</v>
          </cell>
          <cell r="H1679" t="str">
            <v>CFDC EAST NEW COMMERCIAL/IND SE</v>
          </cell>
          <cell r="I1679" t="str">
            <v>20031101</v>
          </cell>
          <cell r="J1679">
            <v>0.04</v>
          </cell>
          <cell r="K1679" t="str">
            <v>FCA</v>
          </cell>
          <cell r="L1679">
            <v>297303.87</v>
          </cell>
          <cell r="M1679">
            <v>1</v>
          </cell>
        </row>
        <row r="1680">
          <cell r="A1680" t="str">
            <v>P0005710</v>
          </cell>
          <cell r="B1680" t="str">
            <v>0001</v>
          </cell>
          <cell r="C1680" t="str">
            <v>A311411</v>
          </cell>
          <cell r="D1680" t="str">
            <v>SERVICES</v>
          </cell>
          <cell r="E1680" t="str">
            <v>200312</v>
          </cell>
          <cell r="F1680" t="str">
            <v>A000000000038062</v>
          </cell>
          <cell r="G1680" t="str">
            <v>P0005710 CFDC EAST NEW COMMERCIAL/IND SE</v>
          </cell>
          <cell r="H1680" t="str">
            <v>CFDC EAST NEW COMMERCIAL/IND SE</v>
          </cell>
          <cell r="I1680" t="str">
            <v>20031201</v>
          </cell>
          <cell r="J1680">
            <v>0.04</v>
          </cell>
          <cell r="K1680" t="str">
            <v>FCA</v>
          </cell>
          <cell r="L1680">
            <v>71173.77</v>
          </cell>
          <cell r="M1680">
            <v>1</v>
          </cell>
        </row>
        <row r="1681">
          <cell r="A1681" t="str">
            <v>P0005710</v>
          </cell>
          <cell r="B1681" t="str">
            <v>0001</v>
          </cell>
          <cell r="C1681" t="str">
            <v>A311411</v>
          </cell>
          <cell r="D1681" t="str">
            <v>SERVICES</v>
          </cell>
          <cell r="E1681" t="str">
            <v>200509</v>
          </cell>
          <cell r="F1681" t="str">
            <v>A000000000038091</v>
          </cell>
          <cell r="G1681" t="str">
            <v>P0005710 CFDC EAST NEW COMMERCIAL/IND SE</v>
          </cell>
          <cell r="H1681" t="str">
            <v>CFDC EAST NEW COMMERCIAL/IND SE</v>
          </cell>
          <cell r="I1681" t="str">
            <v>20040101</v>
          </cell>
          <cell r="J1681">
            <v>0.04</v>
          </cell>
          <cell r="K1681" t="str">
            <v>FCA</v>
          </cell>
          <cell r="L1681">
            <v>28375.82</v>
          </cell>
          <cell r="M1681">
            <v>4</v>
          </cell>
        </row>
        <row r="1682">
          <cell r="A1682" t="str">
            <v>P0005710</v>
          </cell>
          <cell r="B1682" t="str">
            <v>0001</v>
          </cell>
          <cell r="C1682" t="str">
            <v>A311411</v>
          </cell>
          <cell r="D1682" t="str">
            <v>SERVICES</v>
          </cell>
          <cell r="E1682" t="str">
            <v>200407</v>
          </cell>
          <cell r="F1682" t="str">
            <v>A000000000038108</v>
          </cell>
          <cell r="G1682" t="str">
            <v>P0005710 CFDC EAST NEW COMMERCIAL/IND SE</v>
          </cell>
          <cell r="H1682" t="str">
            <v>CFDC EAST NEW COMMERCIAL/IND SE</v>
          </cell>
          <cell r="I1682" t="str">
            <v>20040101</v>
          </cell>
          <cell r="J1682">
            <v>0.04</v>
          </cell>
          <cell r="K1682" t="str">
            <v>FCA</v>
          </cell>
          <cell r="L1682">
            <v>776.36</v>
          </cell>
          <cell r="M1682">
            <v>1</v>
          </cell>
        </row>
        <row r="1683">
          <cell r="A1683" t="str">
            <v>P0005717</v>
          </cell>
          <cell r="B1683" t="str">
            <v>0001</v>
          </cell>
          <cell r="C1683" t="str">
            <v>A311411</v>
          </cell>
          <cell r="D1683" t="str">
            <v>SERVICES</v>
          </cell>
          <cell r="E1683" t="str">
            <v>200406</v>
          </cell>
          <cell r="F1683" t="str">
            <v>A000000000039140</v>
          </cell>
          <cell r="G1683" t="str">
            <v>P0005717 CFDC EAST NEW POWER CLASS CUSTO</v>
          </cell>
          <cell r="H1683" t="str">
            <v>CFDC EAST NEW POWER CLASS CUSTO</v>
          </cell>
          <cell r="I1683" t="str">
            <v>20040601</v>
          </cell>
          <cell r="J1683">
            <v>0.04</v>
          </cell>
          <cell r="K1683" t="str">
            <v>FCA</v>
          </cell>
          <cell r="L1683">
            <v>827.52</v>
          </cell>
          <cell r="M1683">
            <v>1</v>
          </cell>
        </row>
        <row r="1684">
          <cell r="A1684" t="str">
            <v>P0005724</v>
          </cell>
          <cell r="B1684" t="str">
            <v>0001</v>
          </cell>
          <cell r="C1684" t="str">
            <v>A311411</v>
          </cell>
          <cell r="D1684" t="str">
            <v>SERVICES</v>
          </cell>
          <cell r="E1684" t="str">
            <v>200406</v>
          </cell>
          <cell r="F1684" t="str">
            <v>A000000000039141</v>
          </cell>
          <cell r="G1684" t="str">
            <v>P0005724 CFDC EAST NEW SUBDIVISION COMM/</v>
          </cell>
          <cell r="H1684" t="str">
            <v>CFDC EAST NEW SUBDIVISION COMM/</v>
          </cell>
          <cell r="I1684" t="str">
            <v>20040601</v>
          </cell>
          <cell r="J1684">
            <v>0.04</v>
          </cell>
          <cell r="K1684" t="str">
            <v>FCA</v>
          </cell>
          <cell r="L1684">
            <v>2476.13</v>
          </cell>
          <cell r="M1684">
            <v>1</v>
          </cell>
        </row>
        <row r="1685">
          <cell r="A1685" t="str">
            <v>P0005732</v>
          </cell>
          <cell r="B1685" t="str">
            <v>0001</v>
          </cell>
          <cell r="C1685" t="str">
            <v>A311411</v>
          </cell>
          <cell r="D1685" t="str">
            <v>SERVICES</v>
          </cell>
          <cell r="E1685" t="str">
            <v>200406</v>
          </cell>
          <cell r="F1685" t="str">
            <v>A000000000039132</v>
          </cell>
          <cell r="G1685" t="str">
            <v>P0005732 CFDC EAST UPGRADES 2003</v>
          </cell>
          <cell r="H1685" t="str">
            <v>CFDC EAST UPGRADES 2003</v>
          </cell>
          <cell r="I1685" t="str">
            <v>20040101</v>
          </cell>
          <cell r="J1685">
            <v>0.04</v>
          </cell>
          <cell r="K1685" t="str">
            <v>FCA</v>
          </cell>
          <cell r="L1685">
            <v>49884.89</v>
          </cell>
          <cell r="M1685">
            <v>1</v>
          </cell>
        </row>
        <row r="1686">
          <cell r="A1686" t="str">
            <v>P0005753</v>
          </cell>
          <cell r="B1686" t="str">
            <v>0001</v>
          </cell>
          <cell r="C1686" t="str">
            <v>A311411</v>
          </cell>
          <cell r="D1686" t="str">
            <v>SERVICES</v>
          </cell>
          <cell r="E1686" t="str">
            <v>200406</v>
          </cell>
          <cell r="F1686" t="str">
            <v>A000000000039133</v>
          </cell>
          <cell r="G1686" t="str">
            <v>P0005753 CFDC EAST PLANT RECONFIGURATION</v>
          </cell>
          <cell r="H1686" t="str">
            <v>CFDC EAST PLANT RECONFIGURATION</v>
          </cell>
          <cell r="I1686" t="str">
            <v>20040101</v>
          </cell>
          <cell r="J1686">
            <v>0.04</v>
          </cell>
          <cell r="K1686" t="str">
            <v>FCA</v>
          </cell>
          <cell r="L1686">
            <v>8556.42</v>
          </cell>
          <cell r="M1686">
            <v>1</v>
          </cell>
        </row>
        <row r="1687">
          <cell r="A1687" t="str">
            <v>P0005761</v>
          </cell>
          <cell r="B1687" t="str">
            <v>0001</v>
          </cell>
          <cell r="C1687" t="str">
            <v>A312521</v>
          </cell>
          <cell r="D1687" t="str">
            <v>TOOLS/SHOP/GARAGE EQUIP</v>
          </cell>
          <cell r="E1687" t="str">
            <v>200509</v>
          </cell>
          <cell r="F1687" t="str">
            <v>A000000000015016</v>
          </cell>
          <cell r="G1687" t="str">
            <v>P0005761 CFDC EAST TOOLS &amp; EQUIPMENT 200</v>
          </cell>
          <cell r="H1687" t="str">
            <v>CFDC EAST TOOLS &amp; EQUIPMENT 200</v>
          </cell>
          <cell r="I1687" t="str">
            <v>20040601</v>
          </cell>
          <cell r="J1687">
            <v>0.1</v>
          </cell>
          <cell r="K1687" t="str">
            <v>FCA</v>
          </cell>
          <cell r="L1687">
            <v>7116.32</v>
          </cell>
          <cell r="M1687">
            <v>2</v>
          </cell>
        </row>
        <row r="1688">
          <cell r="A1688" t="str">
            <v>P0005764</v>
          </cell>
          <cell r="B1688" t="str">
            <v>0001</v>
          </cell>
          <cell r="C1688" t="str">
            <v>A311215</v>
          </cell>
          <cell r="D1688" t="str">
            <v>UG DIST LINES - CONDUCTORS</v>
          </cell>
          <cell r="E1688" t="str">
            <v>200403</v>
          </cell>
          <cell r="F1688" t="str">
            <v>A000000000037314</v>
          </cell>
          <cell r="G1688" t="str">
            <v>P0005764 90 STRATHALLAN BLVD</v>
          </cell>
          <cell r="H1688" t="str">
            <v>90 STRATHALLAN BLVD</v>
          </cell>
          <cell r="I1688" t="str">
            <v>20040101</v>
          </cell>
          <cell r="J1688">
            <v>0.04</v>
          </cell>
          <cell r="K1688" t="str">
            <v>FCA</v>
          </cell>
          <cell r="L1688">
            <v>4426.8599999999997</v>
          </cell>
          <cell r="M1688">
            <v>1</v>
          </cell>
        </row>
        <row r="1689">
          <cell r="A1689" t="str">
            <v>P0005786</v>
          </cell>
          <cell r="B1689" t="str">
            <v>0001</v>
          </cell>
          <cell r="C1689" t="str">
            <v>A311411</v>
          </cell>
          <cell r="D1689" t="str">
            <v>SERVICES</v>
          </cell>
          <cell r="E1689" t="str">
            <v>200502</v>
          </cell>
          <cell r="F1689" t="str">
            <v>A000000000039142</v>
          </cell>
          <cell r="G1689" t="str">
            <v>P0005786 CFDC EAST NEW SUBDVNS RESIDENTI</v>
          </cell>
          <cell r="H1689" t="str">
            <v>CFDC EAST NEW SUBDVNS RESIDENTI</v>
          </cell>
          <cell r="I1689" t="str">
            <v>20040601</v>
          </cell>
          <cell r="J1689">
            <v>0.04</v>
          </cell>
          <cell r="K1689" t="str">
            <v>FCA</v>
          </cell>
          <cell r="L1689">
            <v>75757.66</v>
          </cell>
          <cell r="M1689">
            <v>2</v>
          </cell>
        </row>
        <row r="1690">
          <cell r="A1690" t="str">
            <v>P0005786</v>
          </cell>
          <cell r="B1690" t="str">
            <v>0001</v>
          </cell>
          <cell r="C1690" t="str">
            <v>A311211</v>
          </cell>
          <cell r="D1690" t="str">
            <v>UG DIST LINES - CONDUIT</v>
          </cell>
          <cell r="E1690" t="str">
            <v>200412</v>
          </cell>
          <cell r="F1690" t="str">
            <v>A000000000030319</v>
          </cell>
          <cell r="G1690" t="str">
            <v>P0005786 UNDERGROUND SUPPLY - 249 COSBUR</v>
          </cell>
          <cell r="H1690" t="str">
            <v>UNDERGROUND SUPPLY - 249 COSBUR</v>
          </cell>
          <cell r="I1690" t="str">
            <v>20041231</v>
          </cell>
          <cell r="J1690">
            <v>0.04</v>
          </cell>
          <cell r="K1690" t="str">
            <v>FCA</v>
          </cell>
          <cell r="L1690">
            <v>75000</v>
          </cell>
          <cell r="M1690">
            <v>1</v>
          </cell>
        </row>
        <row r="1691">
          <cell r="A1691" t="str">
            <v>P0005794</v>
          </cell>
          <cell r="B1691" t="str">
            <v>0001</v>
          </cell>
          <cell r="C1691" t="str">
            <v>A311411</v>
          </cell>
          <cell r="D1691" t="str">
            <v>SERVICES</v>
          </cell>
          <cell r="E1691" t="str">
            <v>200607</v>
          </cell>
          <cell r="F1691" t="str">
            <v>A000000000038071</v>
          </cell>
          <cell r="G1691" t="str">
            <v>P0005794 CFDC WEST NEW RESIDENTIAL SERV</v>
          </cell>
          <cell r="H1691" t="str">
            <v>CFDC WEST NEW RESIDENTIAL SERV</v>
          </cell>
          <cell r="I1691" t="str">
            <v>20040101</v>
          </cell>
          <cell r="J1691">
            <v>0.04</v>
          </cell>
          <cell r="K1691" t="str">
            <v>FCA</v>
          </cell>
          <cell r="L1691">
            <v>1232859.76</v>
          </cell>
          <cell r="M1691">
            <v>2</v>
          </cell>
        </row>
        <row r="1692">
          <cell r="A1692" t="str">
            <v>P0005794</v>
          </cell>
          <cell r="B1692" t="str">
            <v>0001</v>
          </cell>
          <cell r="C1692" t="str">
            <v>A311411</v>
          </cell>
          <cell r="D1692" t="str">
            <v>SERVICES</v>
          </cell>
          <cell r="E1692" t="str">
            <v>200502</v>
          </cell>
          <cell r="F1692" t="str">
            <v>A000000000039069</v>
          </cell>
          <cell r="G1692" t="str">
            <v>P0005794 CFDC WEST NEW RESIDENTIAL SERV</v>
          </cell>
          <cell r="H1692" t="str">
            <v>CFDC WEST NEW RESIDENTIAL SERV</v>
          </cell>
          <cell r="I1692" t="str">
            <v>20040101</v>
          </cell>
          <cell r="J1692">
            <v>0.04</v>
          </cell>
          <cell r="K1692" t="str">
            <v>FCA</v>
          </cell>
          <cell r="L1692">
            <v>58953.45</v>
          </cell>
          <cell r="M1692">
            <v>2</v>
          </cell>
        </row>
        <row r="1693">
          <cell r="A1693" t="str">
            <v>P0005801</v>
          </cell>
          <cell r="B1693" t="str">
            <v>0001</v>
          </cell>
          <cell r="C1693" t="str">
            <v>A311411</v>
          </cell>
          <cell r="D1693" t="str">
            <v>SERVICES</v>
          </cell>
          <cell r="E1693" t="str">
            <v>200502</v>
          </cell>
          <cell r="F1693" t="str">
            <v>A000000000038072</v>
          </cell>
          <cell r="G1693" t="str">
            <v>P0005801 CFDC WEST NEW COMMERCIAL/IND 20</v>
          </cell>
          <cell r="H1693" t="str">
            <v>CFDC WEST NEW COMMERCIAL/IND 20</v>
          </cell>
          <cell r="I1693" t="str">
            <v>20040101</v>
          </cell>
          <cell r="J1693">
            <v>0.04</v>
          </cell>
          <cell r="K1693" t="str">
            <v>FCA</v>
          </cell>
          <cell r="L1693">
            <v>271381.95</v>
          </cell>
          <cell r="M1693">
            <v>2</v>
          </cell>
        </row>
        <row r="1694">
          <cell r="A1694" t="str">
            <v>P0005801</v>
          </cell>
          <cell r="B1694" t="str">
            <v>0001</v>
          </cell>
          <cell r="C1694" t="str">
            <v>A311411</v>
          </cell>
          <cell r="D1694" t="str">
            <v>SERVICES</v>
          </cell>
          <cell r="E1694" t="str">
            <v>200403</v>
          </cell>
          <cell r="F1694" t="str">
            <v>A000000000039070</v>
          </cell>
          <cell r="G1694" t="str">
            <v>P0005801 CFDC WEST NEW COMMERCIAL/IND 20</v>
          </cell>
          <cell r="H1694" t="str">
            <v>CFDC WEST NEW COMMERCIAL/IND 20</v>
          </cell>
          <cell r="I1694" t="str">
            <v>20040101</v>
          </cell>
          <cell r="J1694">
            <v>0.04</v>
          </cell>
          <cell r="K1694" t="str">
            <v>FCA</v>
          </cell>
          <cell r="L1694">
            <v>41719.040000000001</v>
          </cell>
          <cell r="M1694">
            <v>1</v>
          </cell>
        </row>
        <row r="1695">
          <cell r="A1695" t="str">
            <v>P0005823</v>
          </cell>
          <cell r="B1695" t="str">
            <v>0001</v>
          </cell>
          <cell r="C1695" t="str">
            <v>A311411</v>
          </cell>
          <cell r="D1695" t="str">
            <v>SERVICES</v>
          </cell>
          <cell r="E1695" t="str">
            <v>200412</v>
          </cell>
          <cell r="F1695" t="str">
            <v>A000000000039282</v>
          </cell>
          <cell r="G1695" t="str">
            <v>P0005823 CFDC WEST NEW POWER CLASS CUSTO</v>
          </cell>
          <cell r="H1695" t="str">
            <v>CFDC WEST NEW POWER CLASS CUSTO</v>
          </cell>
          <cell r="I1695" t="str">
            <v>20041231</v>
          </cell>
          <cell r="J1695">
            <v>0.04</v>
          </cell>
          <cell r="K1695" t="str">
            <v>FCA</v>
          </cell>
          <cell r="L1695">
            <v>40.049999999999997</v>
          </cell>
          <cell r="M1695">
            <v>1</v>
          </cell>
        </row>
        <row r="1696">
          <cell r="A1696" t="str">
            <v>P0005830</v>
          </cell>
          <cell r="B1696" t="str">
            <v>0001</v>
          </cell>
          <cell r="C1696" t="str">
            <v>A311411</v>
          </cell>
          <cell r="D1696" t="str">
            <v>SERVICES</v>
          </cell>
          <cell r="E1696" t="str">
            <v>200502</v>
          </cell>
          <cell r="F1696" t="str">
            <v>A000000000039307</v>
          </cell>
          <cell r="G1696" t="str">
            <v>P0005830 CFDC WEST NEW SUBDVNS RESIDENTI</v>
          </cell>
          <cell r="H1696" t="str">
            <v>CFDC WEST NEW SUBDVNS RESIDENTI</v>
          </cell>
          <cell r="I1696" t="str">
            <v>20050228</v>
          </cell>
          <cell r="J1696">
            <v>0.04</v>
          </cell>
          <cell r="K1696" t="str">
            <v>FCA</v>
          </cell>
          <cell r="L1696">
            <v>1260.3399999999999</v>
          </cell>
          <cell r="M1696">
            <v>1</v>
          </cell>
        </row>
        <row r="1697">
          <cell r="A1697" t="str">
            <v>P0005843</v>
          </cell>
          <cell r="B1697" t="str">
            <v>0001</v>
          </cell>
          <cell r="C1697" t="str">
            <v>A311411</v>
          </cell>
          <cell r="D1697" t="str">
            <v>SERVICES</v>
          </cell>
          <cell r="E1697" t="str">
            <v>200403</v>
          </cell>
          <cell r="F1697" t="str">
            <v>A000000000038073</v>
          </cell>
          <cell r="G1697" t="str">
            <v>P0005843 CFDC WEST UPGRADES 2003</v>
          </cell>
          <cell r="H1697" t="str">
            <v>CFDC WEST UPGRADES 2003</v>
          </cell>
          <cell r="I1697" t="str">
            <v>20040101</v>
          </cell>
          <cell r="J1697">
            <v>0.04</v>
          </cell>
          <cell r="K1697" t="str">
            <v>FCA</v>
          </cell>
          <cell r="L1697">
            <v>7709.54</v>
          </cell>
          <cell r="M1697">
            <v>1</v>
          </cell>
        </row>
        <row r="1698">
          <cell r="A1698" t="str">
            <v>P0005850</v>
          </cell>
          <cell r="B1698" t="str">
            <v>0001</v>
          </cell>
          <cell r="C1698" t="str">
            <v>A311411</v>
          </cell>
          <cell r="D1698" t="str">
            <v>SERVICES</v>
          </cell>
          <cell r="E1698" t="str">
            <v>200403</v>
          </cell>
          <cell r="F1698" t="str">
            <v>A000000000039071</v>
          </cell>
          <cell r="G1698" t="str">
            <v>P0005850 CFDC WEST PLANT RECONFIGURATION</v>
          </cell>
          <cell r="H1698" t="str">
            <v>CFDC WEST PLANT RECONFIGURATION</v>
          </cell>
          <cell r="I1698" t="str">
            <v>20040101</v>
          </cell>
          <cell r="J1698">
            <v>0.04</v>
          </cell>
          <cell r="K1698" t="str">
            <v>FCA</v>
          </cell>
          <cell r="L1698">
            <v>6368.26</v>
          </cell>
          <cell r="M1698">
            <v>1</v>
          </cell>
        </row>
        <row r="1699">
          <cell r="A1699" t="str">
            <v>P0005857</v>
          </cell>
          <cell r="B1699" t="str">
            <v>0001</v>
          </cell>
          <cell r="C1699" t="str">
            <v>A312521</v>
          </cell>
          <cell r="D1699" t="str">
            <v>TOOLS/SHOP/GARAGE EQUIP</v>
          </cell>
          <cell r="E1699" t="str">
            <v>200607</v>
          </cell>
          <cell r="F1699" t="str">
            <v>A000000000015036</v>
          </cell>
          <cell r="G1699" t="str">
            <v>P0005857 CFDC WEST TOOLS &amp; EQUIPMENT 200</v>
          </cell>
          <cell r="H1699" t="str">
            <v>CFDC WEST TOOLS &amp; EQUIPMENT 200</v>
          </cell>
          <cell r="I1699" t="str">
            <v>20041231</v>
          </cell>
          <cell r="J1699">
            <v>0.1</v>
          </cell>
          <cell r="K1699" t="str">
            <v>FCA</v>
          </cell>
          <cell r="L1699">
            <v>8294.06</v>
          </cell>
          <cell r="M1699">
            <v>2</v>
          </cell>
        </row>
        <row r="1700">
          <cell r="A1700" t="str">
            <v>P0005867</v>
          </cell>
          <cell r="B1700" t="str">
            <v>0001</v>
          </cell>
          <cell r="C1700" t="str">
            <v>A311311</v>
          </cell>
          <cell r="D1700" t="str">
            <v>DISTRIBUTION TRANSFORMERS</v>
          </cell>
          <cell r="E1700" t="str">
            <v>200508</v>
          </cell>
          <cell r="F1700" t="str">
            <v>A000000000033626</v>
          </cell>
          <cell r="G1700" t="str">
            <v>P0005867 CFDC EAST NEW COMM/IND PRELIM D</v>
          </cell>
          <cell r="H1700" t="str">
            <v>CFDC EAST NEW COMM/IND PRELIM D</v>
          </cell>
          <cell r="I1700" t="str">
            <v>20050831</v>
          </cell>
          <cell r="J1700">
            <v>0.04</v>
          </cell>
          <cell r="K1700" t="str">
            <v>FCA</v>
          </cell>
          <cell r="L1700">
            <v>89932.43</v>
          </cell>
          <cell r="M1700">
            <v>1</v>
          </cell>
        </row>
        <row r="1701">
          <cell r="A1701" t="str">
            <v>P0005869</v>
          </cell>
          <cell r="B1701" t="str">
            <v>0001</v>
          </cell>
          <cell r="C1701" t="str">
            <v>A311311</v>
          </cell>
          <cell r="D1701" t="str">
            <v>DISTRIBUTION TRANSFORMERS</v>
          </cell>
          <cell r="E1701" t="str">
            <v>200412</v>
          </cell>
          <cell r="F1701" t="str">
            <v>A000000000033504</v>
          </cell>
          <cell r="G1701" t="str">
            <v>P0005869 UG - TRANS. INSTALLATION MILNER</v>
          </cell>
          <cell r="H1701" t="str">
            <v>UG - TRANS. INSTALLATION MILNER</v>
          </cell>
          <cell r="I1701" t="str">
            <v>20041231</v>
          </cell>
          <cell r="J1701">
            <v>0.04</v>
          </cell>
          <cell r="K1701" t="str">
            <v>FCA</v>
          </cell>
          <cell r="L1701">
            <v>33093.660000000003</v>
          </cell>
          <cell r="M1701">
            <v>1</v>
          </cell>
        </row>
        <row r="1702">
          <cell r="A1702" t="str">
            <v>P0005872</v>
          </cell>
          <cell r="B1702" t="str">
            <v>0001</v>
          </cell>
          <cell r="C1702" t="str">
            <v>A311411</v>
          </cell>
          <cell r="D1702" t="str">
            <v>SERVICES</v>
          </cell>
          <cell r="E1702" t="str">
            <v>200412</v>
          </cell>
          <cell r="F1702" t="str">
            <v>A000000000039283</v>
          </cell>
          <cell r="G1702" t="str">
            <v>P0005872 CFDC WEST NEW COMM/IND PRELIM D</v>
          </cell>
          <cell r="H1702" t="str">
            <v>CFDC WEST NEW COMM/IND PRELIM D</v>
          </cell>
          <cell r="I1702" t="str">
            <v>20041231</v>
          </cell>
          <cell r="J1702">
            <v>0.04</v>
          </cell>
          <cell r="K1702" t="str">
            <v>FCA</v>
          </cell>
          <cell r="L1702">
            <v>54419.82</v>
          </cell>
          <cell r="M1702">
            <v>1</v>
          </cell>
        </row>
        <row r="1703">
          <cell r="A1703" t="str">
            <v>P0005873</v>
          </cell>
          <cell r="B1703" t="str">
            <v>0001</v>
          </cell>
          <cell r="C1703" t="str">
            <v>A311411</v>
          </cell>
          <cell r="D1703" t="str">
            <v>SERVICES</v>
          </cell>
          <cell r="E1703" t="str">
            <v>200412</v>
          </cell>
          <cell r="F1703" t="str">
            <v>A000000000039284</v>
          </cell>
          <cell r="G1703" t="str">
            <v>P0005873 CFDC-W NEW RESID'L SUB PRELIM D</v>
          </cell>
          <cell r="H1703" t="str">
            <v>CFDC-W NEW RESID'L SUB PRELIM D</v>
          </cell>
          <cell r="I1703" t="str">
            <v>20041231</v>
          </cell>
          <cell r="J1703">
            <v>0.04</v>
          </cell>
          <cell r="K1703" t="str">
            <v>FCA</v>
          </cell>
          <cell r="L1703">
            <v>7970.91</v>
          </cell>
          <cell r="M1703">
            <v>1</v>
          </cell>
        </row>
        <row r="1704">
          <cell r="A1704" t="str">
            <v>P0005874</v>
          </cell>
          <cell r="B1704" t="str">
            <v>0001</v>
          </cell>
          <cell r="C1704" t="str">
            <v>A311411</v>
          </cell>
          <cell r="D1704" t="str">
            <v>SERVICES</v>
          </cell>
          <cell r="E1704" t="str">
            <v>200412</v>
          </cell>
          <cell r="F1704" t="str">
            <v>A000000000039285</v>
          </cell>
          <cell r="G1704" t="str">
            <v>P0005874 CFDC-W NEW COMM/IND SUB PRELIM</v>
          </cell>
          <cell r="H1704" t="str">
            <v>CFDC-W NEW COMM/IND SUB PRELIM</v>
          </cell>
          <cell r="I1704" t="str">
            <v>20041231</v>
          </cell>
          <cell r="J1704">
            <v>0.04</v>
          </cell>
          <cell r="K1704" t="str">
            <v>FCA</v>
          </cell>
          <cell r="L1704">
            <v>2359.21</v>
          </cell>
          <cell r="M1704">
            <v>1</v>
          </cell>
        </row>
        <row r="1705">
          <cell r="A1705" t="str">
            <v>P0005875</v>
          </cell>
          <cell r="B1705" t="str">
            <v>0001</v>
          </cell>
          <cell r="C1705" t="str">
            <v>A311411</v>
          </cell>
          <cell r="D1705" t="str">
            <v>SERVICES</v>
          </cell>
          <cell r="E1705" t="str">
            <v>200412</v>
          </cell>
          <cell r="F1705" t="str">
            <v>A000000000039286</v>
          </cell>
          <cell r="G1705" t="str">
            <v>P0005875 CFDC-WEST UPGRADES PRELIM DESIG</v>
          </cell>
          <cell r="H1705" t="str">
            <v>CFDC-WEST UPGRADES PRELIM DESIG</v>
          </cell>
          <cell r="I1705" t="str">
            <v>20041231</v>
          </cell>
          <cell r="J1705">
            <v>0.04</v>
          </cell>
          <cell r="K1705" t="str">
            <v>FCA</v>
          </cell>
          <cell r="L1705">
            <v>14659.45</v>
          </cell>
          <cell r="M1705">
            <v>1</v>
          </cell>
        </row>
        <row r="1706">
          <cell r="A1706" t="str">
            <v>P0005878</v>
          </cell>
          <cell r="B1706" t="str">
            <v>0001</v>
          </cell>
          <cell r="C1706" t="str">
            <v>A311411</v>
          </cell>
          <cell r="D1706" t="str">
            <v>SERVICES</v>
          </cell>
          <cell r="E1706" t="str">
            <v>200502</v>
          </cell>
          <cell r="F1706" t="str">
            <v>A000000000039308</v>
          </cell>
          <cell r="G1706" t="str">
            <v>P0005878 387 SPADINA AVE</v>
          </cell>
          <cell r="H1706" t="str">
            <v>387 SPADINA AVE</v>
          </cell>
          <cell r="I1706" t="str">
            <v>20050228</v>
          </cell>
          <cell r="J1706">
            <v>0.04</v>
          </cell>
          <cell r="K1706" t="str">
            <v>FCA</v>
          </cell>
          <cell r="L1706">
            <v>453.61</v>
          </cell>
          <cell r="M1706">
            <v>1</v>
          </cell>
        </row>
        <row r="1707">
          <cell r="A1707" t="str">
            <v>P0005882</v>
          </cell>
          <cell r="B1707" t="str">
            <v>0001</v>
          </cell>
          <cell r="C1707" t="str">
            <v>A311211</v>
          </cell>
          <cell r="D1707" t="str">
            <v>UG DIST LINES - CONDUIT</v>
          </cell>
          <cell r="E1707" t="str">
            <v>200405</v>
          </cell>
          <cell r="F1707" t="str">
            <v>A000000000030121</v>
          </cell>
          <cell r="G1707" t="str">
            <v>P0005882 593 KENNEDY RD. TOWNHOUSES</v>
          </cell>
          <cell r="H1707" t="str">
            <v>593 KENNEDY RD. TOWNHOUSES</v>
          </cell>
          <cell r="I1707" t="str">
            <v>20030915</v>
          </cell>
          <cell r="J1707">
            <v>0.04</v>
          </cell>
          <cell r="K1707" t="str">
            <v>FCA</v>
          </cell>
          <cell r="L1707">
            <v>28786.45</v>
          </cell>
          <cell r="M1707">
            <v>2</v>
          </cell>
        </row>
        <row r="1708">
          <cell r="A1708" t="str">
            <v>P0005882</v>
          </cell>
          <cell r="B1708" t="str">
            <v>0001</v>
          </cell>
          <cell r="C1708" t="str">
            <v>A311311</v>
          </cell>
          <cell r="D1708" t="str">
            <v>DISTRIBUTION TRANSFORMERS</v>
          </cell>
          <cell r="E1708" t="str">
            <v>200311</v>
          </cell>
          <cell r="F1708" t="str">
            <v>A000000000033160</v>
          </cell>
          <cell r="G1708" t="str">
            <v>P0005882 593 KENNEDY RD. TOWNHOUSES</v>
          </cell>
          <cell r="H1708" t="str">
            <v>593 KENNEDY RD. TOWNHOUSES</v>
          </cell>
          <cell r="I1708" t="str">
            <v>20030915</v>
          </cell>
          <cell r="J1708">
            <v>0.04</v>
          </cell>
          <cell r="K1708" t="str">
            <v>FCA</v>
          </cell>
          <cell r="L1708">
            <v>15417.94</v>
          </cell>
          <cell r="M1708">
            <v>1</v>
          </cell>
        </row>
        <row r="1709">
          <cell r="A1709" t="str">
            <v>P0005882</v>
          </cell>
          <cell r="B1709" t="str">
            <v>0001</v>
          </cell>
          <cell r="C1709" t="str">
            <v>A311215</v>
          </cell>
          <cell r="D1709" t="str">
            <v>UG DIST LINES - CONDUCTORS</v>
          </cell>
          <cell r="E1709" t="str">
            <v>200311</v>
          </cell>
          <cell r="F1709" t="str">
            <v>A000000000037189</v>
          </cell>
          <cell r="G1709" t="str">
            <v>P0005882 593 KENNEDY RD. TOWNHOUSES</v>
          </cell>
          <cell r="H1709" t="str">
            <v>593 KENNEDY RD. TOWNHOUSES</v>
          </cell>
          <cell r="I1709" t="str">
            <v>20030915</v>
          </cell>
          <cell r="J1709">
            <v>0.04</v>
          </cell>
          <cell r="K1709" t="str">
            <v>FCA</v>
          </cell>
          <cell r="L1709">
            <v>13626.48</v>
          </cell>
          <cell r="M1709">
            <v>1</v>
          </cell>
        </row>
        <row r="1710">
          <cell r="A1710" t="str">
            <v>P0005893</v>
          </cell>
          <cell r="B1710" t="str">
            <v>0001</v>
          </cell>
          <cell r="C1710" t="str">
            <v>A311215</v>
          </cell>
          <cell r="D1710" t="str">
            <v>UG DIST LINES - CONDUCTORS</v>
          </cell>
          <cell r="E1710" t="str">
            <v>200407</v>
          </cell>
          <cell r="F1710" t="str">
            <v>A000000000037462</v>
          </cell>
          <cell r="G1710" t="str">
            <v>P0005893 283 COLLEGE STREET</v>
          </cell>
          <cell r="H1710" t="str">
            <v>283 COLLEGE STREET</v>
          </cell>
          <cell r="I1710" t="str">
            <v>20040701</v>
          </cell>
          <cell r="J1710">
            <v>0.04</v>
          </cell>
          <cell r="K1710" t="str">
            <v>FCA</v>
          </cell>
          <cell r="L1710">
            <v>2401.5500000000002</v>
          </cell>
          <cell r="M1710">
            <v>1</v>
          </cell>
        </row>
        <row r="1711">
          <cell r="A1711" t="str">
            <v>P0005904</v>
          </cell>
          <cell r="B1711" t="str">
            <v>0001</v>
          </cell>
          <cell r="C1711" t="str">
            <v>A311215</v>
          </cell>
          <cell r="D1711" t="str">
            <v>UG DIST LINES - CONDUCTORS</v>
          </cell>
          <cell r="E1711" t="str">
            <v>200412</v>
          </cell>
          <cell r="F1711" t="str">
            <v>A000000000037591</v>
          </cell>
          <cell r="G1711" t="str">
            <v>P0005904 55 CANARCTIC DR.PARENT PROJECT</v>
          </cell>
          <cell r="H1711" t="str">
            <v>55 CANARCTIC DR.PARENT PROJECT</v>
          </cell>
          <cell r="I1711" t="str">
            <v>20041231</v>
          </cell>
          <cell r="J1711">
            <v>0.04</v>
          </cell>
          <cell r="K1711" t="str">
            <v>FCA</v>
          </cell>
          <cell r="L1711">
            <v>20785.990000000002</v>
          </cell>
          <cell r="M1711">
            <v>1</v>
          </cell>
        </row>
        <row r="1712">
          <cell r="A1712" t="str">
            <v>P0005920</v>
          </cell>
          <cell r="B1712" t="str">
            <v>0001</v>
          </cell>
          <cell r="C1712" t="str">
            <v>A311211</v>
          </cell>
          <cell r="D1712" t="str">
            <v>UG DIST LINES - CONDUIT</v>
          </cell>
          <cell r="E1712" t="str">
            <v>200311</v>
          </cell>
          <cell r="F1712" t="str">
            <v>A000000000030111</v>
          </cell>
          <cell r="G1712" t="str">
            <v>P0005920 17 TRUMAN RD</v>
          </cell>
          <cell r="H1712" t="str">
            <v>17 TRUMAN RD</v>
          </cell>
          <cell r="I1712" t="str">
            <v>20030221</v>
          </cell>
          <cell r="J1712">
            <v>0.04</v>
          </cell>
          <cell r="K1712" t="str">
            <v>FCA</v>
          </cell>
          <cell r="L1712">
            <v>15550.12</v>
          </cell>
          <cell r="M1712">
            <v>1</v>
          </cell>
        </row>
        <row r="1713">
          <cell r="A1713" t="str">
            <v>P0005924</v>
          </cell>
          <cell r="B1713" t="str">
            <v>0001</v>
          </cell>
          <cell r="C1713" t="str">
            <v>A311311</v>
          </cell>
          <cell r="D1713" t="str">
            <v>DISTRIBUTION TRANSFORMERS</v>
          </cell>
          <cell r="E1713" t="str">
            <v>200412</v>
          </cell>
          <cell r="F1713" t="str">
            <v>A000000000033227</v>
          </cell>
          <cell r="G1713" t="str">
            <v>P0005924 2003 EAST PCB TRANS REPL</v>
          </cell>
          <cell r="H1713" t="str">
            <v>2003 EAST PCB TRANS REPL</v>
          </cell>
          <cell r="I1713" t="str">
            <v>20040101</v>
          </cell>
          <cell r="J1713">
            <v>0.04</v>
          </cell>
          <cell r="K1713" t="str">
            <v>FCA</v>
          </cell>
          <cell r="L1713">
            <v>593276.32999999996</v>
          </cell>
          <cell r="M1713">
            <v>3</v>
          </cell>
        </row>
        <row r="1714">
          <cell r="A1714" t="str">
            <v>P0005924</v>
          </cell>
          <cell r="B1714" t="str">
            <v>0001</v>
          </cell>
          <cell r="C1714" t="str">
            <v>A311311</v>
          </cell>
          <cell r="D1714" t="str">
            <v>DISTRIBUTION TRANSFORMERS</v>
          </cell>
          <cell r="E1714" t="str">
            <v>200407</v>
          </cell>
          <cell r="F1714" t="str">
            <v>A000000000031083</v>
          </cell>
          <cell r="G1714" t="str">
            <v>P0005924 2003 EAST PCB TRANS REPL</v>
          </cell>
          <cell r="H1714" t="str">
            <v>2003 EAST PCB TRANS REPL</v>
          </cell>
          <cell r="I1714" t="str">
            <v>20040101</v>
          </cell>
          <cell r="J1714">
            <v>0.04</v>
          </cell>
          <cell r="K1714" t="str">
            <v>FCA</v>
          </cell>
          <cell r="L1714">
            <v>219195.91</v>
          </cell>
          <cell r="M1714">
            <v>2</v>
          </cell>
        </row>
        <row r="1715">
          <cell r="A1715" t="str">
            <v>P0005929</v>
          </cell>
          <cell r="B1715" t="str">
            <v>0001</v>
          </cell>
          <cell r="C1715" t="str">
            <v>A311311</v>
          </cell>
          <cell r="D1715" t="str">
            <v>DISTRIBUTION TRANSFORMERS</v>
          </cell>
          <cell r="E1715" t="str">
            <v>200311</v>
          </cell>
          <cell r="F1715" t="str">
            <v>A000000000033153</v>
          </cell>
          <cell r="G1715" t="str">
            <v>P0005929 30 ST. LAWRENCE ST 300KVA-12020</v>
          </cell>
          <cell r="H1715" t="str">
            <v>30 ST. LAWRENCE ST 300KVA-12020</v>
          </cell>
          <cell r="I1715" t="str">
            <v>20030724</v>
          </cell>
          <cell r="J1715">
            <v>0.04</v>
          </cell>
          <cell r="K1715" t="str">
            <v>FCA</v>
          </cell>
          <cell r="L1715">
            <v>38552.71</v>
          </cell>
          <cell r="M1715">
            <v>1</v>
          </cell>
        </row>
        <row r="1716">
          <cell r="A1716" t="str">
            <v>P0005929</v>
          </cell>
          <cell r="B1716" t="str">
            <v>0001</v>
          </cell>
          <cell r="C1716" t="str">
            <v>A311215</v>
          </cell>
          <cell r="D1716" t="str">
            <v>UG DIST LINES - CONDUCTORS</v>
          </cell>
          <cell r="E1716" t="str">
            <v>200311</v>
          </cell>
          <cell r="F1716" t="str">
            <v>A000000000037179</v>
          </cell>
          <cell r="G1716" t="str">
            <v>P0005929 30 ST. LAWRENCE ST 300KVA-12020</v>
          </cell>
          <cell r="H1716" t="str">
            <v>30 ST. LAWRENCE ST 300KVA-12020</v>
          </cell>
          <cell r="I1716" t="str">
            <v>20030724</v>
          </cell>
          <cell r="J1716">
            <v>0.04</v>
          </cell>
          <cell r="K1716" t="str">
            <v>FCA</v>
          </cell>
          <cell r="L1716">
            <v>28601.360000000001</v>
          </cell>
          <cell r="M1716">
            <v>1</v>
          </cell>
        </row>
        <row r="1717">
          <cell r="A1717" t="str">
            <v>P0005929</v>
          </cell>
          <cell r="B1717" t="str">
            <v>0001</v>
          </cell>
          <cell r="C1717" t="str">
            <v>A311115</v>
          </cell>
          <cell r="D1717" t="str">
            <v>OH DIST LINES - CONDUCTORS</v>
          </cell>
          <cell r="E1717" t="str">
            <v>200311</v>
          </cell>
          <cell r="F1717" t="str">
            <v>A000000000036079</v>
          </cell>
          <cell r="G1717" t="str">
            <v>P0005929 30 ST. LAWRENCE ST 300KVA-12020</v>
          </cell>
          <cell r="H1717" t="str">
            <v>30 ST. LAWRENCE ST 300KVA-12020</v>
          </cell>
          <cell r="I1717" t="str">
            <v>20030724</v>
          </cell>
          <cell r="J1717">
            <v>0.04</v>
          </cell>
          <cell r="K1717" t="str">
            <v>FCA</v>
          </cell>
          <cell r="L1717">
            <v>14709.84</v>
          </cell>
          <cell r="M1717">
            <v>1</v>
          </cell>
        </row>
        <row r="1718">
          <cell r="A1718" t="str">
            <v>P0005935</v>
          </cell>
          <cell r="B1718" t="str">
            <v>0001</v>
          </cell>
          <cell r="C1718" t="str">
            <v>A311311</v>
          </cell>
          <cell r="D1718" t="str">
            <v>DISTRIBUTION TRANSFORMERS</v>
          </cell>
          <cell r="E1718" t="str">
            <v>200311</v>
          </cell>
          <cell r="F1718" t="str">
            <v>A000000000031045</v>
          </cell>
          <cell r="G1718" t="str">
            <v>P0005935 401 LOGAN AVE O/H TRANSFORMER &amp;</v>
          </cell>
          <cell r="H1718" t="str">
            <v>401 LOGAN AVE O/H TRANSFORMER &amp;</v>
          </cell>
          <cell r="I1718" t="str">
            <v>20030708</v>
          </cell>
          <cell r="J1718">
            <v>0.04</v>
          </cell>
          <cell r="K1718" t="str">
            <v>FCA</v>
          </cell>
          <cell r="L1718">
            <v>24741.75</v>
          </cell>
          <cell r="M1718">
            <v>1</v>
          </cell>
        </row>
        <row r="1719">
          <cell r="A1719" t="str">
            <v>P0005939</v>
          </cell>
          <cell r="B1719" t="str">
            <v>0001</v>
          </cell>
          <cell r="C1719" t="str">
            <v>A311411</v>
          </cell>
          <cell r="D1719" t="str">
            <v>SERVICES</v>
          </cell>
          <cell r="E1719" t="str">
            <v>200403</v>
          </cell>
          <cell r="F1719" t="str">
            <v>A000000000039072</v>
          </cell>
          <cell r="G1719" t="str">
            <v>P0005939 24 BROWSIDE AVE</v>
          </cell>
          <cell r="H1719" t="str">
            <v>24 BROWSIDE AVE</v>
          </cell>
          <cell r="I1719" t="str">
            <v>20040101</v>
          </cell>
          <cell r="J1719">
            <v>0.04</v>
          </cell>
          <cell r="K1719" t="str">
            <v>FCA</v>
          </cell>
          <cell r="L1719">
            <v>3342.72</v>
          </cell>
          <cell r="M1719">
            <v>1</v>
          </cell>
        </row>
        <row r="1720">
          <cell r="A1720" t="str">
            <v>P0005943</v>
          </cell>
          <cell r="B1720" t="str">
            <v>0001</v>
          </cell>
          <cell r="C1720" t="str">
            <v>A311311</v>
          </cell>
          <cell r="D1720" t="str">
            <v>DISTRIBUTION TRANSFORMERS</v>
          </cell>
          <cell r="E1720" t="str">
            <v>200403</v>
          </cell>
          <cell r="F1720" t="str">
            <v>A000000000033248</v>
          </cell>
          <cell r="G1720" t="str">
            <v>P0005943 3446 DUNDAS ST WEST - YORK(PARE</v>
          </cell>
          <cell r="H1720" t="str">
            <v>3446 DUNDAS ST WEST - YORK(PARE</v>
          </cell>
          <cell r="I1720" t="str">
            <v>20040101</v>
          </cell>
          <cell r="J1720">
            <v>0.04</v>
          </cell>
          <cell r="K1720" t="str">
            <v>FCA</v>
          </cell>
          <cell r="L1720">
            <v>23982.1</v>
          </cell>
          <cell r="M1720">
            <v>1</v>
          </cell>
        </row>
        <row r="1721">
          <cell r="A1721" t="str">
            <v>P0005943</v>
          </cell>
          <cell r="B1721" t="str">
            <v>0001</v>
          </cell>
          <cell r="C1721" t="str">
            <v>A311115</v>
          </cell>
          <cell r="D1721" t="str">
            <v>OH DIST LINES - CONDUCTORS</v>
          </cell>
          <cell r="E1721" t="str">
            <v>200403</v>
          </cell>
          <cell r="F1721" t="str">
            <v>A000000000036136</v>
          </cell>
          <cell r="G1721" t="str">
            <v>P0005943 3446 DUNDAS ST WEST - YORK(PARE</v>
          </cell>
          <cell r="H1721" t="str">
            <v>3446 DUNDAS ST WEST - YORK(PARE</v>
          </cell>
          <cell r="I1721" t="str">
            <v>20040101</v>
          </cell>
          <cell r="J1721">
            <v>0.04</v>
          </cell>
          <cell r="K1721" t="str">
            <v>FCA</v>
          </cell>
          <cell r="L1721">
            <v>8574.7999999999993</v>
          </cell>
          <cell r="M1721">
            <v>1</v>
          </cell>
        </row>
        <row r="1722">
          <cell r="A1722" t="str">
            <v>P0005948</v>
          </cell>
          <cell r="B1722" t="str">
            <v>0001</v>
          </cell>
          <cell r="C1722" t="str">
            <v>A311215</v>
          </cell>
          <cell r="D1722" t="str">
            <v>UG DIST LINES - CONDUCTORS</v>
          </cell>
          <cell r="E1722" t="str">
            <v>200407</v>
          </cell>
          <cell r="F1722" t="str">
            <v>A000000000037463</v>
          </cell>
          <cell r="G1722" t="str">
            <v>P0005948 43 LURGAN DR.(PARENT)</v>
          </cell>
          <cell r="H1722" t="str">
            <v>43 LURGAN DR.(PARENT)</v>
          </cell>
          <cell r="I1722" t="str">
            <v>20040701</v>
          </cell>
          <cell r="J1722">
            <v>0.04</v>
          </cell>
          <cell r="K1722" t="str">
            <v>FCA</v>
          </cell>
          <cell r="L1722">
            <v>3682.72</v>
          </cell>
          <cell r="M1722">
            <v>1</v>
          </cell>
        </row>
        <row r="1723">
          <cell r="A1723" t="str">
            <v>P0005953</v>
          </cell>
          <cell r="B1723" t="str">
            <v>0001</v>
          </cell>
          <cell r="C1723" t="str">
            <v>A311211</v>
          </cell>
          <cell r="D1723" t="str">
            <v>UG DIST LINES - CONDUIT</v>
          </cell>
          <cell r="E1723" t="str">
            <v>200311</v>
          </cell>
          <cell r="F1723" t="str">
            <v>A000000000030112</v>
          </cell>
          <cell r="G1723" t="str">
            <v>P0005953 #99 MURISON (P)</v>
          </cell>
          <cell r="H1723" t="str">
            <v>#99 MURISON (P)</v>
          </cell>
          <cell r="I1723" t="str">
            <v>20030129</v>
          </cell>
          <cell r="J1723">
            <v>0.04</v>
          </cell>
          <cell r="K1723" t="str">
            <v>FCA</v>
          </cell>
          <cell r="L1723">
            <v>91697.7</v>
          </cell>
          <cell r="M1723">
            <v>1</v>
          </cell>
        </row>
        <row r="1724">
          <cell r="A1724" t="str">
            <v>P0005957</v>
          </cell>
          <cell r="B1724" t="str">
            <v>0001</v>
          </cell>
          <cell r="C1724" t="str">
            <v>A311211</v>
          </cell>
          <cell r="D1724" t="str">
            <v>UG DIST LINES - CONDUIT</v>
          </cell>
          <cell r="E1724" t="str">
            <v>200311</v>
          </cell>
          <cell r="F1724" t="str">
            <v>A000000000030113</v>
          </cell>
          <cell r="G1724" t="str">
            <v>P0005957 19 IRVINE CRES</v>
          </cell>
          <cell r="H1724" t="str">
            <v>19 IRVINE CRES</v>
          </cell>
          <cell r="I1724" t="str">
            <v>20030206</v>
          </cell>
          <cell r="J1724">
            <v>0.04</v>
          </cell>
          <cell r="K1724" t="str">
            <v>FCA</v>
          </cell>
          <cell r="L1724">
            <v>5043.47</v>
          </cell>
          <cell r="M1724">
            <v>1</v>
          </cell>
        </row>
        <row r="1725">
          <cell r="A1725" t="str">
            <v>P0005962</v>
          </cell>
          <cell r="B1725" t="str">
            <v>0001</v>
          </cell>
          <cell r="C1725" t="str">
            <v>A311211</v>
          </cell>
          <cell r="D1725" t="str">
            <v>UG DIST LINES - CONDUIT</v>
          </cell>
          <cell r="E1725" t="str">
            <v>200403</v>
          </cell>
          <cell r="F1725" t="str">
            <v>A000000000030215</v>
          </cell>
          <cell r="G1725" t="str">
            <v>P0005962 20 BURTON ROAD</v>
          </cell>
          <cell r="H1725" t="str">
            <v>20 BURTON ROAD</v>
          </cell>
          <cell r="I1725" t="str">
            <v>20040101</v>
          </cell>
          <cell r="J1725">
            <v>0.04</v>
          </cell>
          <cell r="K1725" t="str">
            <v>FCA</v>
          </cell>
          <cell r="L1725">
            <v>19645.259999999998</v>
          </cell>
          <cell r="M1725">
            <v>1</v>
          </cell>
        </row>
        <row r="1726">
          <cell r="A1726" t="str">
            <v>P0005962</v>
          </cell>
          <cell r="B1726" t="str">
            <v>0001</v>
          </cell>
          <cell r="C1726" t="str">
            <v>A311215</v>
          </cell>
          <cell r="D1726" t="str">
            <v>UG DIST LINES - CONDUCTORS</v>
          </cell>
          <cell r="E1726" t="str">
            <v>200403</v>
          </cell>
          <cell r="F1726" t="str">
            <v>A000000000037319</v>
          </cell>
          <cell r="G1726" t="str">
            <v>P0005962 20 BURTON ROAD</v>
          </cell>
          <cell r="H1726" t="str">
            <v>20 BURTON ROAD</v>
          </cell>
          <cell r="I1726" t="str">
            <v>20040101</v>
          </cell>
          <cell r="J1726">
            <v>0.04</v>
          </cell>
          <cell r="K1726" t="str">
            <v>FCA</v>
          </cell>
          <cell r="L1726">
            <v>8369.8700000000008</v>
          </cell>
          <cell r="M1726">
            <v>1</v>
          </cell>
        </row>
        <row r="1727">
          <cell r="A1727" t="str">
            <v>P0005967</v>
          </cell>
          <cell r="B1727" t="str">
            <v>0001</v>
          </cell>
          <cell r="C1727" t="str">
            <v>A311211</v>
          </cell>
          <cell r="D1727" t="str">
            <v>UG DIST LINES - CONDUIT</v>
          </cell>
          <cell r="E1727" t="str">
            <v>200411</v>
          </cell>
          <cell r="F1727" t="str">
            <v>A000000000030185</v>
          </cell>
          <cell r="G1727" t="str">
            <v>P0005967 CIVIL STRUCTURES 2003 - EAST (P</v>
          </cell>
          <cell r="H1727" t="str">
            <v>CIVIL STRUCTURES 2003 - EAST (P</v>
          </cell>
          <cell r="I1727" t="str">
            <v>20040101</v>
          </cell>
          <cell r="J1727">
            <v>0.04</v>
          </cell>
          <cell r="K1727" t="str">
            <v>FCA</v>
          </cell>
          <cell r="L1727">
            <v>1623097.3</v>
          </cell>
          <cell r="M1727">
            <v>3</v>
          </cell>
        </row>
        <row r="1728">
          <cell r="A1728" t="str">
            <v>P0005971</v>
          </cell>
          <cell r="B1728" t="str">
            <v>0001</v>
          </cell>
          <cell r="C1728" t="str">
            <v>A311211</v>
          </cell>
          <cell r="D1728" t="str">
            <v>UG DIST LINES - CONDUIT</v>
          </cell>
          <cell r="E1728" t="str">
            <v>200311</v>
          </cell>
          <cell r="F1728" t="str">
            <v>A000000000030114</v>
          </cell>
          <cell r="G1728" t="str">
            <v>P0005971 31 PINERIDGE DR</v>
          </cell>
          <cell r="H1728" t="str">
            <v>31 PINERIDGE DR</v>
          </cell>
          <cell r="I1728" t="str">
            <v>20030605</v>
          </cell>
          <cell r="J1728">
            <v>0.04</v>
          </cell>
          <cell r="K1728" t="str">
            <v>FCA</v>
          </cell>
          <cell r="L1728">
            <v>8374.76</v>
          </cell>
          <cell r="M1728">
            <v>1</v>
          </cell>
        </row>
        <row r="1729">
          <cell r="A1729" t="str">
            <v>P0005977</v>
          </cell>
          <cell r="B1729" t="str">
            <v>0001</v>
          </cell>
          <cell r="C1729" t="str">
            <v>A311111</v>
          </cell>
          <cell r="D1729" t="str">
            <v>OH DIST LINES - POLES/TOWERS/FIXTURES</v>
          </cell>
          <cell r="E1729" t="str">
            <v>200411</v>
          </cell>
          <cell r="F1729" t="str">
            <v>A000000000034092</v>
          </cell>
          <cell r="G1729" t="str">
            <v>P0005977 RESTORATION AND CLEAN-UP 2003 E</v>
          </cell>
          <cell r="H1729" t="str">
            <v>RESTORATION AND CLEAN-UP 2003 E</v>
          </cell>
          <cell r="I1729" t="str">
            <v>20031231</v>
          </cell>
          <cell r="J1729">
            <v>0.04</v>
          </cell>
          <cell r="K1729" t="str">
            <v>FCA</v>
          </cell>
          <cell r="L1729">
            <v>118592.05</v>
          </cell>
          <cell r="M1729">
            <v>5</v>
          </cell>
        </row>
        <row r="1730">
          <cell r="A1730" t="str">
            <v>P0005982</v>
          </cell>
          <cell r="B1730" t="str">
            <v>0001</v>
          </cell>
          <cell r="C1730" t="str">
            <v>A311111</v>
          </cell>
          <cell r="D1730" t="str">
            <v>OH DIST LINES - POLES/TOWERS/FIXTURES</v>
          </cell>
          <cell r="E1730" t="str">
            <v>200406</v>
          </cell>
          <cell r="F1730" t="str">
            <v>A000000000034107</v>
          </cell>
          <cell r="G1730" t="str">
            <v>P0005982 RESTORATION AND CLEAN-UP 2003 W</v>
          </cell>
          <cell r="H1730" t="str">
            <v>RESTORATION AND CLEAN-UP 2003 W</v>
          </cell>
          <cell r="I1730" t="str">
            <v>20040101</v>
          </cell>
          <cell r="J1730">
            <v>0.04</v>
          </cell>
          <cell r="K1730" t="str">
            <v>FCA</v>
          </cell>
          <cell r="L1730">
            <v>99451.56</v>
          </cell>
          <cell r="M1730">
            <v>2</v>
          </cell>
        </row>
        <row r="1731">
          <cell r="A1731" t="str">
            <v>P0006002</v>
          </cell>
          <cell r="B1731" t="str">
            <v>0001</v>
          </cell>
          <cell r="C1731" t="str">
            <v>A311211</v>
          </cell>
          <cell r="D1731" t="str">
            <v>UG DIST LINES - CONDUIT</v>
          </cell>
          <cell r="E1731" t="str">
            <v>200503</v>
          </cell>
          <cell r="F1731" t="str">
            <v>A000000000030186</v>
          </cell>
          <cell r="G1731" t="str">
            <v>P0006002 CIVIL STRUCTURES 2003 - WEST (P</v>
          </cell>
          <cell r="H1731" t="str">
            <v>CIVIL STRUCTURES 2003 - WEST (P</v>
          </cell>
          <cell r="I1731" t="str">
            <v>20040101</v>
          </cell>
          <cell r="J1731">
            <v>0.04</v>
          </cell>
          <cell r="K1731" t="str">
            <v>FCA</v>
          </cell>
          <cell r="L1731">
            <v>1241478.99</v>
          </cell>
          <cell r="M1731">
            <v>5</v>
          </cell>
        </row>
        <row r="1732">
          <cell r="A1732" t="str">
            <v>P0006005</v>
          </cell>
          <cell r="B1732" t="str">
            <v>0001</v>
          </cell>
          <cell r="C1732" t="str">
            <v>A311411</v>
          </cell>
          <cell r="D1732" t="str">
            <v>SERVICES</v>
          </cell>
          <cell r="E1732" t="str">
            <v>200403</v>
          </cell>
          <cell r="F1732" t="str">
            <v>A000000000038075</v>
          </cell>
          <cell r="G1732" t="str">
            <v>P0006005 21 PRIMROSE AVE</v>
          </cell>
          <cell r="H1732" t="str">
            <v>21 PRIMROSE AVE</v>
          </cell>
          <cell r="I1732" t="str">
            <v>20040101</v>
          </cell>
          <cell r="J1732">
            <v>0.04</v>
          </cell>
          <cell r="K1732" t="str">
            <v>FCA</v>
          </cell>
          <cell r="L1732">
            <v>84.09</v>
          </cell>
          <cell r="M1732">
            <v>1</v>
          </cell>
        </row>
        <row r="1733">
          <cell r="A1733" t="str">
            <v>P0006012</v>
          </cell>
          <cell r="B1733" t="str">
            <v>0001</v>
          </cell>
          <cell r="C1733" t="str">
            <v>A311411</v>
          </cell>
          <cell r="D1733" t="str">
            <v>SERVICES</v>
          </cell>
          <cell r="E1733" t="str">
            <v>200403</v>
          </cell>
          <cell r="F1733" t="str">
            <v>A000000000038076</v>
          </cell>
          <cell r="G1733" t="str">
            <v>P0006012 5707 STEELES AVE. WEST</v>
          </cell>
          <cell r="H1733" t="str">
            <v>5707 STEELES AVE. WEST</v>
          </cell>
          <cell r="I1733" t="str">
            <v>20040101</v>
          </cell>
          <cell r="J1733">
            <v>0.04</v>
          </cell>
          <cell r="K1733" t="str">
            <v>FCA</v>
          </cell>
          <cell r="L1733">
            <v>3706.89</v>
          </cell>
          <cell r="M1733">
            <v>1</v>
          </cell>
        </row>
        <row r="1734">
          <cell r="A1734" t="str">
            <v>P0006017</v>
          </cell>
          <cell r="B1734" t="str">
            <v>0001</v>
          </cell>
          <cell r="C1734" t="str">
            <v>A311311</v>
          </cell>
          <cell r="D1734" t="str">
            <v>DISTRIBUTION TRANSFORMERS</v>
          </cell>
          <cell r="E1734" t="str">
            <v>200311</v>
          </cell>
          <cell r="F1734" t="str">
            <v>A000000000031050</v>
          </cell>
          <cell r="G1734" t="str">
            <v>P0006017 REPLACEMENT EQUIP'T CAPITAL 03</v>
          </cell>
          <cell r="H1734" t="str">
            <v>REPLACEMENT EQUIP'T CAPITAL 03</v>
          </cell>
          <cell r="I1734" t="str">
            <v>20031101</v>
          </cell>
          <cell r="J1734">
            <v>0.04</v>
          </cell>
          <cell r="K1734" t="str">
            <v>FCA</v>
          </cell>
          <cell r="L1734">
            <v>1167459.55</v>
          </cell>
          <cell r="M1734">
            <v>1</v>
          </cell>
        </row>
        <row r="1735">
          <cell r="A1735" t="str">
            <v>P0006017</v>
          </cell>
          <cell r="B1735" t="str">
            <v>0001</v>
          </cell>
          <cell r="C1735" t="str">
            <v>A311215</v>
          </cell>
          <cell r="D1735" t="str">
            <v>UG DIST LINES - CONDUCTORS</v>
          </cell>
          <cell r="E1735" t="str">
            <v>200505</v>
          </cell>
          <cell r="F1735" t="str">
            <v>A000000000037320</v>
          </cell>
          <cell r="G1735" t="str">
            <v>P0006017 REPLACEMENT EQUIP'T CAPITAL 03</v>
          </cell>
          <cell r="H1735" t="str">
            <v>REPLACEMENT EQUIP'T CAPITAL 03</v>
          </cell>
          <cell r="I1735" t="str">
            <v>20040101</v>
          </cell>
          <cell r="J1735">
            <v>0.04</v>
          </cell>
          <cell r="K1735" t="str">
            <v>FCA</v>
          </cell>
          <cell r="L1735">
            <v>1054821.69</v>
          </cell>
          <cell r="M1735">
            <v>2</v>
          </cell>
        </row>
        <row r="1736">
          <cell r="A1736" t="str">
            <v>P0006017</v>
          </cell>
          <cell r="B1736" t="str">
            <v>0001</v>
          </cell>
          <cell r="C1736" t="str">
            <v>A311311</v>
          </cell>
          <cell r="D1736" t="str">
            <v>DISTRIBUTION TRANSFORMERS</v>
          </cell>
          <cell r="E1736" t="str">
            <v>200311</v>
          </cell>
          <cell r="F1736" t="str">
            <v>A000000000033161</v>
          </cell>
          <cell r="G1736" t="str">
            <v>P0006017 REPLACEMENT EQUIP'T CAPITAL 03</v>
          </cell>
          <cell r="H1736" t="str">
            <v>REPLACEMENT EQUIP'T CAPITAL 03</v>
          </cell>
          <cell r="I1736" t="str">
            <v>20031101</v>
          </cell>
          <cell r="J1736">
            <v>0.04</v>
          </cell>
          <cell r="K1736" t="str">
            <v>FCA</v>
          </cell>
          <cell r="L1736">
            <v>1015190.72</v>
          </cell>
          <cell r="M1736">
            <v>1</v>
          </cell>
        </row>
        <row r="1737">
          <cell r="A1737" t="str">
            <v>P0006017</v>
          </cell>
          <cell r="B1737" t="str">
            <v>0001</v>
          </cell>
          <cell r="C1737" t="str">
            <v>A311215</v>
          </cell>
          <cell r="D1737" t="str">
            <v>UG DIST LINES - CONDUCTORS</v>
          </cell>
          <cell r="E1737" t="str">
            <v>200311</v>
          </cell>
          <cell r="F1737" t="str">
            <v>A000000000037190</v>
          </cell>
          <cell r="G1737" t="str">
            <v>P0006017 REPLACEMENT EQUIP'T CAPITAL 03</v>
          </cell>
          <cell r="H1737" t="str">
            <v>REPLACEMENT EQUIP'T CAPITAL 03</v>
          </cell>
          <cell r="I1737" t="str">
            <v>20031101</v>
          </cell>
          <cell r="J1737">
            <v>0.04</v>
          </cell>
          <cell r="K1737" t="str">
            <v>FCA</v>
          </cell>
          <cell r="L1737">
            <v>1004576.78</v>
          </cell>
          <cell r="M1737">
            <v>1</v>
          </cell>
        </row>
        <row r="1738">
          <cell r="A1738" t="str">
            <v>P0006017</v>
          </cell>
          <cell r="B1738" t="str">
            <v>0001</v>
          </cell>
          <cell r="C1738" t="str">
            <v>A311111</v>
          </cell>
          <cell r="D1738" t="str">
            <v>OH DIST LINES - POLES/TOWERS/FIXTURES</v>
          </cell>
          <cell r="E1738" t="str">
            <v>200311</v>
          </cell>
          <cell r="F1738" t="str">
            <v>A000000000034056</v>
          </cell>
          <cell r="G1738" t="str">
            <v>P0006017 REPLACEMENT EQUIP'T CAPITAL 03</v>
          </cell>
          <cell r="H1738" t="str">
            <v>REPLACEMENT EQUIP'T CAPITAL 03</v>
          </cell>
          <cell r="I1738" t="str">
            <v>20031101</v>
          </cell>
          <cell r="J1738">
            <v>0.04</v>
          </cell>
          <cell r="K1738" t="str">
            <v>FCA</v>
          </cell>
          <cell r="L1738">
            <v>665291.55000000005</v>
          </cell>
          <cell r="M1738">
            <v>1</v>
          </cell>
        </row>
        <row r="1739">
          <cell r="A1739" t="str">
            <v>P0006017</v>
          </cell>
          <cell r="B1739" t="str">
            <v>0001</v>
          </cell>
          <cell r="C1739" t="str">
            <v>A311111</v>
          </cell>
          <cell r="D1739" t="str">
            <v>OH DIST LINES - POLES/TOWERS/FIXTURES</v>
          </cell>
          <cell r="E1739" t="str">
            <v>200501</v>
          </cell>
          <cell r="F1739" t="str">
            <v>A000000000034121</v>
          </cell>
          <cell r="G1739" t="str">
            <v>P0006017 REPLACEMENT EQUIP'T CAPITAL 03</v>
          </cell>
          <cell r="H1739" t="str">
            <v>REPLACEMENT EQUIP'T CAPITAL 03</v>
          </cell>
          <cell r="I1739" t="str">
            <v>20040101</v>
          </cell>
          <cell r="J1739">
            <v>0.04</v>
          </cell>
          <cell r="K1739" t="str">
            <v>FCA</v>
          </cell>
          <cell r="L1739">
            <v>521483.78</v>
          </cell>
          <cell r="M1739">
            <v>4</v>
          </cell>
        </row>
        <row r="1740">
          <cell r="A1740" t="str">
            <v>P0006017</v>
          </cell>
          <cell r="B1740" t="str">
            <v>0001</v>
          </cell>
          <cell r="C1740" t="str">
            <v>A311311</v>
          </cell>
          <cell r="D1740" t="str">
            <v>DISTRIBUTION TRANSFORMERS</v>
          </cell>
          <cell r="E1740" t="str">
            <v>200403</v>
          </cell>
          <cell r="F1740" t="str">
            <v>A000000000033249</v>
          </cell>
          <cell r="G1740" t="str">
            <v>P0006017 REPLACEMENT EQUIP'T CAPITAL 03</v>
          </cell>
          <cell r="H1740" t="str">
            <v>REPLACEMENT EQUIP'T CAPITAL 03</v>
          </cell>
          <cell r="I1740" t="str">
            <v>20040101</v>
          </cell>
          <cell r="J1740">
            <v>0.04</v>
          </cell>
          <cell r="K1740" t="str">
            <v>FCA</v>
          </cell>
          <cell r="L1740">
            <v>376994.52</v>
          </cell>
          <cell r="M1740">
            <v>1</v>
          </cell>
        </row>
        <row r="1741">
          <cell r="A1741" t="str">
            <v>P0006017</v>
          </cell>
          <cell r="B1741" t="str">
            <v>0001</v>
          </cell>
          <cell r="C1741" t="str">
            <v>A311111</v>
          </cell>
          <cell r="D1741" t="str">
            <v>OH DIST LINES - POLES/TOWERS/FIXTURES</v>
          </cell>
          <cell r="E1741" t="str">
            <v>200312</v>
          </cell>
          <cell r="F1741" t="str">
            <v>A000000000034088</v>
          </cell>
          <cell r="G1741" t="str">
            <v>P0006017 REPLACEMENT EQUIP'T CAPITAL 03</v>
          </cell>
          <cell r="H1741" t="str">
            <v>REPLACEMENT EQUIP'T CAPITAL 03</v>
          </cell>
          <cell r="I1741" t="str">
            <v>20031201</v>
          </cell>
          <cell r="J1741">
            <v>0.04</v>
          </cell>
          <cell r="K1741" t="str">
            <v>FCA</v>
          </cell>
          <cell r="L1741">
            <v>283163.71000000002</v>
          </cell>
          <cell r="M1741">
            <v>1</v>
          </cell>
        </row>
        <row r="1742">
          <cell r="A1742" t="str">
            <v>P0006017</v>
          </cell>
          <cell r="B1742" t="str">
            <v>0001</v>
          </cell>
          <cell r="C1742" t="str">
            <v>A311311</v>
          </cell>
          <cell r="D1742" t="str">
            <v>DISTRIBUTION TRANSFORMERS</v>
          </cell>
          <cell r="E1742" t="str">
            <v>200312</v>
          </cell>
          <cell r="F1742" t="str">
            <v>A000000000031073</v>
          </cell>
          <cell r="G1742" t="str">
            <v>P0006017 REPLACEMENT EQUIP'T CAPITAL 03</v>
          </cell>
          <cell r="H1742" t="str">
            <v>REPLACEMENT EQUIP'T CAPITAL 03</v>
          </cell>
          <cell r="I1742" t="str">
            <v>20031201</v>
          </cell>
          <cell r="J1742">
            <v>0.04</v>
          </cell>
          <cell r="K1742" t="str">
            <v>FCA</v>
          </cell>
          <cell r="L1742">
            <v>214298.41</v>
          </cell>
          <cell r="M1742">
            <v>1</v>
          </cell>
        </row>
        <row r="1743">
          <cell r="A1743" t="str">
            <v>P0006017</v>
          </cell>
          <cell r="B1743" t="str">
            <v>0001</v>
          </cell>
          <cell r="C1743" t="str">
            <v>A311115</v>
          </cell>
          <cell r="D1743" t="str">
            <v>OH DIST LINES - CONDUCTORS</v>
          </cell>
          <cell r="E1743" t="str">
            <v>200312</v>
          </cell>
          <cell r="F1743" t="str">
            <v>A000000000036111</v>
          </cell>
          <cell r="G1743" t="str">
            <v>P0006017 REPLACEMENT EQUIP'T CAPITAL 03</v>
          </cell>
          <cell r="H1743" t="str">
            <v>REPLACEMENT EQUIP'T CAPITAL 03</v>
          </cell>
          <cell r="I1743" t="str">
            <v>20031201</v>
          </cell>
          <cell r="J1743">
            <v>0.04</v>
          </cell>
          <cell r="K1743" t="str">
            <v>FCA</v>
          </cell>
          <cell r="L1743">
            <v>211380.22</v>
          </cell>
          <cell r="M1743">
            <v>1</v>
          </cell>
        </row>
        <row r="1744">
          <cell r="A1744" t="str">
            <v>P0006017</v>
          </cell>
          <cell r="B1744" t="str">
            <v>0001</v>
          </cell>
          <cell r="C1744" t="str">
            <v>A311311</v>
          </cell>
          <cell r="D1744" t="str">
            <v>DISTRIBUTION TRANSFORMERS</v>
          </cell>
          <cell r="E1744" t="str">
            <v>200403</v>
          </cell>
          <cell r="F1744" t="str">
            <v>A000000000031097</v>
          </cell>
          <cell r="G1744" t="str">
            <v>P0006017 REPLACEMENT EQUIP'T CAPITAL 03</v>
          </cell>
          <cell r="H1744" t="str">
            <v>REPLACEMENT EQUIP'T CAPITAL 03</v>
          </cell>
          <cell r="I1744" t="str">
            <v>20040101</v>
          </cell>
          <cell r="J1744">
            <v>0.04</v>
          </cell>
          <cell r="K1744" t="str">
            <v>FCA</v>
          </cell>
          <cell r="L1744">
            <v>204576</v>
          </cell>
          <cell r="M1744">
            <v>1</v>
          </cell>
        </row>
        <row r="1745">
          <cell r="A1745" t="str">
            <v>P0006017</v>
          </cell>
          <cell r="B1745" t="str">
            <v>0001</v>
          </cell>
          <cell r="C1745" t="str">
            <v>A311115</v>
          </cell>
          <cell r="D1745" t="str">
            <v>OH DIST LINES - CONDUCTORS</v>
          </cell>
          <cell r="E1745" t="str">
            <v>200311</v>
          </cell>
          <cell r="F1745" t="str">
            <v>A000000000036083</v>
          </cell>
          <cell r="G1745" t="str">
            <v>P0006017 REPLACEMENT EQUIP'T CAPITAL 03</v>
          </cell>
          <cell r="H1745" t="str">
            <v>REPLACEMENT EQUIP'T CAPITAL 03</v>
          </cell>
          <cell r="I1745" t="str">
            <v>20031101</v>
          </cell>
          <cell r="J1745">
            <v>0.04</v>
          </cell>
          <cell r="K1745" t="str">
            <v>FCA</v>
          </cell>
          <cell r="L1745">
            <v>193655.9</v>
          </cell>
          <cell r="M1745">
            <v>1</v>
          </cell>
        </row>
        <row r="1746">
          <cell r="A1746" t="str">
            <v>P0006017</v>
          </cell>
          <cell r="B1746" t="str">
            <v>0001</v>
          </cell>
          <cell r="C1746" t="str">
            <v>A311115</v>
          </cell>
          <cell r="D1746" t="str">
            <v>OH DIST LINES - CONDUCTORS</v>
          </cell>
          <cell r="E1746" t="str">
            <v>200403</v>
          </cell>
          <cell r="F1746" t="str">
            <v>A000000000036137</v>
          </cell>
          <cell r="G1746" t="str">
            <v>P0006017 REPLACEMENT EQUIP'T CAPITAL 03</v>
          </cell>
          <cell r="H1746" t="str">
            <v>REPLACEMENT EQUIP'T CAPITAL 03</v>
          </cell>
          <cell r="I1746" t="str">
            <v>20040101</v>
          </cell>
          <cell r="J1746">
            <v>0.04</v>
          </cell>
          <cell r="K1746" t="str">
            <v>FCA</v>
          </cell>
          <cell r="L1746">
            <v>99460.17</v>
          </cell>
          <cell r="M1746">
            <v>1</v>
          </cell>
        </row>
        <row r="1747">
          <cell r="A1747" t="str">
            <v>P0006017</v>
          </cell>
          <cell r="B1747" t="str">
            <v>0001</v>
          </cell>
          <cell r="C1747" t="str">
            <v>A311111</v>
          </cell>
          <cell r="D1747" t="str">
            <v>OH DIST LINES - POLES/TOWERS/FIXTURES</v>
          </cell>
          <cell r="E1747" t="str">
            <v>200405</v>
          </cell>
          <cell r="F1747" t="str">
            <v>A000000000034140</v>
          </cell>
          <cell r="G1747" t="str">
            <v>P0006017 REPLACEMENT EQUIP'T CAPITAL 03</v>
          </cell>
          <cell r="H1747" t="str">
            <v>REPLACEMENT EQUIP'T CAPITAL 03</v>
          </cell>
          <cell r="I1747" t="str">
            <v>20040430</v>
          </cell>
          <cell r="J1747">
            <v>0.04</v>
          </cell>
          <cell r="K1747" t="str">
            <v>FCA</v>
          </cell>
          <cell r="L1747">
            <v>64767.11</v>
          </cell>
          <cell r="M1747">
            <v>1</v>
          </cell>
        </row>
        <row r="1748">
          <cell r="A1748" t="str">
            <v>P0006017</v>
          </cell>
          <cell r="B1748" t="str">
            <v>0001</v>
          </cell>
          <cell r="C1748" t="str">
            <v>A311311</v>
          </cell>
          <cell r="D1748" t="str">
            <v>DISTRIBUTION TRANSFORMERS</v>
          </cell>
          <cell r="E1748" t="str">
            <v>200405</v>
          </cell>
          <cell r="F1748" t="str">
            <v>A000000000033285</v>
          </cell>
          <cell r="G1748" t="str">
            <v>P0006017 REPLACEMENT EQUIP'T CAPITAL 03</v>
          </cell>
          <cell r="H1748" t="str">
            <v>REPLACEMENT EQUIP'T CAPITAL 03</v>
          </cell>
          <cell r="I1748" t="str">
            <v>20040430</v>
          </cell>
          <cell r="J1748">
            <v>0.04</v>
          </cell>
          <cell r="K1748" t="str">
            <v>FCA</v>
          </cell>
          <cell r="L1748">
            <v>62873.78</v>
          </cell>
          <cell r="M1748">
            <v>1</v>
          </cell>
        </row>
        <row r="1749">
          <cell r="A1749" t="str">
            <v>P0006017</v>
          </cell>
          <cell r="B1749" t="str">
            <v>0001</v>
          </cell>
          <cell r="C1749" t="str">
            <v>A311115</v>
          </cell>
          <cell r="D1749" t="str">
            <v>OH DIST LINES - CONDUCTORS</v>
          </cell>
          <cell r="E1749" t="str">
            <v>200409</v>
          </cell>
          <cell r="F1749" t="str">
            <v>A000000000036214</v>
          </cell>
          <cell r="G1749" t="str">
            <v>P0006017 REPLACEMENT EQUIP'T CAPITAL 03</v>
          </cell>
          <cell r="H1749" t="str">
            <v>REPLACEMENT EQUIP'T CAPITAL 03</v>
          </cell>
          <cell r="I1749" t="str">
            <v>20040901</v>
          </cell>
          <cell r="J1749">
            <v>0.04</v>
          </cell>
          <cell r="K1749" t="str">
            <v>FCA</v>
          </cell>
          <cell r="L1749">
            <v>40352.199999999997</v>
          </cell>
          <cell r="M1749">
            <v>1</v>
          </cell>
        </row>
        <row r="1750">
          <cell r="A1750" t="str">
            <v>P0006017</v>
          </cell>
          <cell r="B1750" t="str">
            <v>0001</v>
          </cell>
          <cell r="C1750" t="str">
            <v>A311215</v>
          </cell>
          <cell r="D1750" t="str">
            <v>UG DIST LINES - CONDUCTORS</v>
          </cell>
          <cell r="E1750" t="str">
            <v>200405</v>
          </cell>
          <cell r="F1750" t="str">
            <v>A000000000037352</v>
          </cell>
          <cell r="G1750" t="str">
            <v>P0006017 REPLACEMENT EQUIP'T CAPITAL 03</v>
          </cell>
          <cell r="H1750" t="str">
            <v>REPLACEMENT EQUIP'T CAPITAL 03</v>
          </cell>
          <cell r="I1750" t="str">
            <v>20040430</v>
          </cell>
          <cell r="J1750">
            <v>0.04</v>
          </cell>
          <cell r="K1750" t="str">
            <v>FCA</v>
          </cell>
          <cell r="L1750">
            <v>38164.35</v>
          </cell>
          <cell r="M1750">
            <v>1</v>
          </cell>
        </row>
        <row r="1751">
          <cell r="A1751" t="str">
            <v>P0006017</v>
          </cell>
          <cell r="B1751" t="str">
            <v>0001</v>
          </cell>
          <cell r="C1751" t="str">
            <v>A311215</v>
          </cell>
          <cell r="D1751" t="str">
            <v>UG DIST LINES - CONDUCTORS</v>
          </cell>
          <cell r="E1751" t="str">
            <v>200312</v>
          </cell>
          <cell r="F1751" t="str">
            <v>A000000000037254</v>
          </cell>
          <cell r="G1751" t="str">
            <v>P0006017 REPLACEMENT EQUIP'T CAPITAL 03</v>
          </cell>
          <cell r="H1751" t="str">
            <v>REPLACEMENT EQUIP'T CAPITAL 03</v>
          </cell>
          <cell r="I1751" t="str">
            <v>20031201</v>
          </cell>
          <cell r="J1751">
            <v>0.04</v>
          </cell>
          <cell r="K1751" t="str">
            <v>FCA</v>
          </cell>
          <cell r="L1751">
            <v>28781.74</v>
          </cell>
          <cell r="M1751">
            <v>1</v>
          </cell>
        </row>
        <row r="1752">
          <cell r="A1752" t="str">
            <v>P0006017</v>
          </cell>
          <cell r="B1752" t="str">
            <v>0001</v>
          </cell>
          <cell r="C1752" t="str">
            <v>A311411</v>
          </cell>
          <cell r="D1752" t="str">
            <v>SERVICES</v>
          </cell>
          <cell r="E1752" t="str">
            <v>200311</v>
          </cell>
          <cell r="F1752" t="str">
            <v>A000000000038055</v>
          </cell>
          <cell r="G1752" t="str">
            <v>P0006017 REPLACEMENT EQUIP'T CAPITAL 03</v>
          </cell>
          <cell r="H1752" t="str">
            <v>REPLACEMENT EQUIP'T CAPITAL 03</v>
          </cell>
          <cell r="I1752" t="str">
            <v>20031101</v>
          </cell>
          <cell r="J1752">
            <v>0.04</v>
          </cell>
          <cell r="K1752" t="str">
            <v>FCA</v>
          </cell>
          <cell r="L1752">
            <v>19630.02</v>
          </cell>
          <cell r="M1752">
            <v>1</v>
          </cell>
        </row>
        <row r="1753">
          <cell r="A1753" t="str">
            <v>P0006017</v>
          </cell>
          <cell r="B1753" t="str">
            <v>0001</v>
          </cell>
          <cell r="C1753" t="str">
            <v>A311311</v>
          </cell>
          <cell r="D1753" t="str">
            <v>DISTRIBUTION TRANSFORMERS</v>
          </cell>
          <cell r="E1753" t="str">
            <v>200405</v>
          </cell>
          <cell r="F1753" t="str">
            <v>A000000000031105</v>
          </cell>
          <cell r="G1753" t="str">
            <v>P0006017 REPLACEMENT EQUIP'T CAPITAL 03</v>
          </cell>
          <cell r="H1753" t="str">
            <v>REPLACEMENT EQUIP'T CAPITAL 03</v>
          </cell>
          <cell r="I1753" t="str">
            <v>20040430</v>
          </cell>
          <cell r="J1753">
            <v>0.04</v>
          </cell>
          <cell r="K1753" t="str">
            <v>FCA</v>
          </cell>
          <cell r="L1753">
            <v>18749.41</v>
          </cell>
          <cell r="M1753">
            <v>1</v>
          </cell>
        </row>
        <row r="1754">
          <cell r="A1754" t="str">
            <v>P0006017</v>
          </cell>
          <cell r="B1754" t="str">
            <v>0001</v>
          </cell>
          <cell r="C1754" t="str">
            <v>A311115</v>
          </cell>
          <cell r="D1754" t="str">
            <v>OH DIST LINES - CONDUCTORS</v>
          </cell>
          <cell r="E1754" t="str">
            <v>200407</v>
          </cell>
          <cell r="F1754" t="str">
            <v>A000000000036154</v>
          </cell>
          <cell r="G1754" t="str">
            <v>P0006017 REPLACEMENT EQUIP'T CAPITAL 03</v>
          </cell>
          <cell r="H1754" t="str">
            <v>REPLACEMENT EQUIP'T CAPITAL 03</v>
          </cell>
          <cell r="I1754" t="str">
            <v>20040430</v>
          </cell>
          <cell r="J1754">
            <v>0.04</v>
          </cell>
          <cell r="K1754" t="str">
            <v>FCA</v>
          </cell>
          <cell r="L1754">
            <v>18306.3</v>
          </cell>
          <cell r="M1754">
            <v>2</v>
          </cell>
        </row>
        <row r="1755">
          <cell r="A1755" t="str">
            <v>P0006017</v>
          </cell>
          <cell r="B1755" t="str">
            <v>0001</v>
          </cell>
          <cell r="C1755" t="str">
            <v>A311111</v>
          </cell>
          <cell r="D1755" t="str">
            <v>OH DIST LINES - POLES/TOWERS/FIXTURES</v>
          </cell>
          <cell r="E1755" t="str">
            <v>200409</v>
          </cell>
          <cell r="F1755" t="str">
            <v>A000000000034190</v>
          </cell>
          <cell r="G1755" t="str">
            <v>P0006017 REPLACEMENT EQUIP'T CAPITAL 03</v>
          </cell>
          <cell r="H1755" t="str">
            <v>REPLACEMENT EQUIP'T CAPITAL 03</v>
          </cell>
          <cell r="I1755" t="str">
            <v>20040901</v>
          </cell>
          <cell r="J1755">
            <v>0.04</v>
          </cell>
          <cell r="K1755" t="str">
            <v>FCA</v>
          </cell>
          <cell r="L1755">
            <v>9474.2800000000007</v>
          </cell>
          <cell r="M1755">
            <v>1</v>
          </cell>
        </row>
        <row r="1756">
          <cell r="A1756" t="str">
            <v>P0006017</v>
          </cell>
          <cell r="B1756" t="str">
            <v>0001</v>
          </cell>
          <cell r="C1756" t="str">
            <v>A311111</v>
          </cell>
          <cell r="D1756" t="str">
            <v>OH DIST LINES - POLES/TOWERS/FIXTURES</v>
          </cell>
          <cell r="E1756" t="str">
            <v>200311</v>
          </cell>
          <cell r="F1756" t="str">
            <v>A000000000034057</v>
          </cell>
          <cell r="G1756" t="str">
            <v>P0006017 REPLACEMENT EQUIP'T CAPITAL 03</v>
          </cell>
          <cell r="H1756" t="str">
            <v>REPLACEMENT EQUIP'T CAPITAL 03</v>
          </cell>
          <cell r="I1756" t="str">
            <v>20031101</v>
          </cell>
          <cell r="J1756">
            <v>0.04</v>
          </cell>
          <cell r="K1756" t="str">
            <v>FCA</v>
          </cell>
          <cell r="L1756">
            <v>1357.56</v>
          </cell>
          <cell r="M1756">
            <v>1</v>
          </cell>
        </row>
        <row r="1757">
          <cell r="A1757" t="str">
            <v>P0006052</v>
          </cell>
          <cell r="B1757" t="str">
            <v>0001</v>
          </cell>
          <cell r="C1757" t="str">
            <v>A311311</v>
          </cell>
          <cell r="D1757" t="str">
            <v>DISTRIBUTION TRANSFORMERS</v>
          </cell>
          <cell r="E1757" t="str">
            <v>200607</v>
          </cell>
          <cell r="F1757" t="str">
            <v>A000000000033293</v>
          </cell>
          <cell r="G1757" t="str">
            <v>P0006052 2115 LSBW CONSTRUCTION PROJECT</v>
          </cell>
          <cell r="H1757" t="str">
            <v>2115 LSBW CONSTRUCTION PROJECT</v>
          </cell>
          <cell r="I1757" t="str">
            <v>20040101</v>
          </cell>
          <cell r="J1757">
            <v>0.04</v>
          </cell>
          <cell r="K1757" t="str">
            <v>FCA</v>
          </cell>
          <cell r="L1757">
            <v>56787.09</v>
          </cell>
          <cell r="M1757">
            <v>2</v>
          </cell>
        </row>
        <row r="1758">
          <cell r="A1758" t="str">
            <v>P0006052</v>
          </cell>
          <cell r="B1758" t="str">
            <v>0001</v>
          </cell>
          <cell r="C1758" t="str">
            <v>A311215</v>
          </cell>
          <cell r="D1758" t="str">
            <v>UG DIST LINES - CONDUCTORS</v>
          </cell>
          <cell r="E1758" t="str">
            <v>200405</v>
          </cell>
          <cell r="F1758" t="str">
            <v>A000000000037364</v>
          </cell>
          <cell r="G1758" t="str">
            <v>P0006052 2115 LSBW CONSTRUCTION PROJECT</v>
          </cell>
          <cell r="H1758" t="str">
            <v>2115 LSBW CONSTRUCTION PROJECT</v>
          </cell>
          <cell r="I1758" t="str">
            <v>20040101</v>
          </cell>
          <cell r="J1758">
            <v>0.04</v>
          </cell>
          <cell r="K1758" t="str">
            <v>FCA</v>
          </cell>
          <cell r="L1758">
            <v>25095.81</v>
          </cell>
          <cell r="M1758">
            <v>1</v>
          </cell>
        </row>
        <row r="1759">
          <cell r="A1759" t="str">
            <v>P0006056</v>
          </cell>
          <cell r="B1759" t="str">
            <v>0001</v>
          </cell>
          <cell r="C1759" t="str">
            <v>A311311</v>
          </cell>
          <cell r="D1759" t="str">
            <v>DISTRIBUTION TRANSFORMERS</v>
          </cell>
          <cell r="E1759" t="str">
            <v>200311</v>
          </cell>
          <cell r="F1759" t="str">
            <v>A000000000033154</v>
          </cell>
          <cell r="G1759" t="str">
            <v>P0006056 5 CROCKFORD PROJECT</v>
          </cell>
          <cell r="H1759" t="str">
            <v>5 CROCKFORD PROJECT</v>
          </cell>
          <cell r="I1759" t="str">
            <v>20030605</v>
          </cell>
          <cell r="J1759">
            <v>0.04</v>
          </cell>
          <cell r="K1759" t="str">
            <v>FCA</v>
          </cell>
          <cell r="L1759">
            <v>48022.51</v>
          </cell>
          <cell r="M1759">
            <v>1</v>
          </cell>
        </row>
        <row r="1760">
          <cell r="A1760" t="str">
            <v>P0006062</v>
          </cell>
          <cell r="B1760" t="str">
            <v>0001</v>
          </cell>
          <cell r="C1760" t="str">
            <v>A311211</v>
          </cell>
          <cell r="D1760" t="str">
            <v>UG DIST LINES - CONDUIT</v>
          </cell>
          <cell r="E1760" t="str">
            <v>200311</v>
          </cell>
          <cell r="F1760" t="str">
            <v>A000000000030115</v>
          </cell>
          <cell r="G1760" t="str">
            <v>P0006062 50-52 DEANSCROFT</v>
          </cell>
          <cell r="H1760" t="str">
            <v>50-52 DEANSCROFT</v>
          </cell>
          <cell r="I1760" t="str">
            <v>20030527</v>
          </cell>
          <cell r="J1760">
            <v>0.04</v>
          </cell>
          <cell r="K1760" t="str">
            <v>FCA</v>
          </cell>
          <cell r="L1760">
            <v>19746.599999999999</v>
          </cell>
          <cell r="M1760">
            <v>1</v>
          </cell>
        </row>
        <row r="1761">
          <cell r="A1761" t="str">
            <v>P0006071</v>
          </cell>
          <cell r="B1761" t="str">
            <v>0001</v>
          </cell>
          <cell r="C1761" t="str">
            <v>A311311</v>
          </cell>
          <cell r="D1761" t="str">
            <v>DISTRIBUTION TRANSFORMERS</v>
          </cell>
          <cell r="E1761" t="str">
            <v>200502</v>
          </cell>
          <cell r="F1761" t="str">
            <v>A000000000033155</v>
          </cell>
          <cell r="G1761" t="str">
            <v>P0006071 731 EASTERN AVE 500-347/600V PA</v>
          </cell>
          <cell r="H1761" t="str">
            <v>731 EASTERN AVE 500-347/600V PA</v>
          </cell>
          <cell r="I1761" t="str">
            <v>20030724</v>
          </cell>
          <cell r="J1761">
            <v>0.04</v>
          </cell>
          <cell r="K1761" t="str">
            <v>FCA</v>
          </cell>
          <cell r="L1761">
            <v>45265.62</v>
          </cell>
          <cell r="M1761">
            <v>2</v>
          </cell>
        </row>
        <row r="1762">
          <cell r="A1762" t="str">
            <v>P0006071</v>
          </cell>
          <cell r="B1762" t="str">
            <v>0001</v>
          </cell>
          <cell r="C1762" t="str">
            <v>A311215</v>
          </cell>
          <cell r="D1762" t="str">
            <v>UG DIST LINES - CONDUCTORS</v>
          </cell>
          <cell r="E1762" t="str">
            <v>200311</v>
          </cell>
          <cell r="F1762" t="str">
            <v>A000000000037180</v>
          </cell>
          <cell r="G1762" t="str">
            <v>P0006071 731 EASTERN AVE 500-347/600V PA</v>
          </cell>
          <cell r="H1762" t="str">
            <v>731 EASTERN AVE 500-347/600V PA</v>
          </cell>
          <cell r="I1762" t="str">
            <v>20030724</v>
          </cell>
          <cell r="J1762">
            <v>0.04</v>
          </cell>
          <cell r="K1762" t="str">
            <v>FCA</v>
          </cell>
          <cell r="L1762">
            <v>16831.36</v>
          </cell>
          <cell r="M1762">
            <v>1</v>
          </cell>
        </row>
        <row r="1763">
          <cell r="A1763" t="str">
            <v>P0006071</v>
          </cell>
          <cell r="B1763" t="str">
            <v>0001</v>
          </cell>
          <cell r="C1763" t="str">
            <v>A311111</v>
          </cell>
          <cell r="D1763" t="str">
            <v>OH DIST LINES - POLES/TOWERS/FIXTURES</v>
          </cell>
          <cell r="E1763" t="str">
            <v>200311</v>
          </cell>
          <cell r="F1763" t="str">
            <v>A000000000034054</v>
          </cell>
          <cell r="G1763" t="str">
            <v>P0006071 731 EASTERN AVE 500-347/600V PA</v>
          </cell>
          <cell r="H1763" t="str">
            <v>731 EASTERN AVE 500-347/600V PA</v>
          </cell>
          <cell r="I1763" t="str">
            <v>20030724</v>
          </cell>
          <cell r="J1763">
            <v>0.04</v>
          </cell>
          <cell r="K1763" t="str">
            <v>FCA</v>
          </cell>
          <cell r="L1763">
            <v>7974</v>
          </cell>
          <cell r="M1763">
            <v>1</v>
          </cell>
        </row>
        <row r="1764">
          <cell r="A1764" t="str">
            <v>P0006101</v>
          </cell>
          <cell r="B1764" t="str">
            <v>0001</v>
          </cell>
          <cell r="C1764" t="str">
            <v>A311061</v>
          </cell>
          <cell r="D1764" t="str">
            <v>SUBSTATION EQUIP &lt; 50 KV</v>
          </cell>
          <cell r="E1764" t="str">
            <v>200508</v>
          </cell>
          <cell r="F1764" t="str">
            <v>A000000000017071</v>
          </cell>
          <cell r="G1764" t="str">
            <v>P0006101 DEFOE INSTALL 4KV BUS DIFF PROT</v>
          </cell>
          <cell r="H1764" t="str">
            <v>DEFOE INSTALL 4KV BUS DIFF PROT</v>
          </cell>
          <cell r="I1764" t="str">
            <v>20040101</v>
          </cell>
          <cell r="J1764">
            <v>3.3300000000000003E-2</v>
          </cell>
          <cell r="K1764" t="str">
            <v>FCA</v>
          </cell>
          <cell r="L1764">
            <v>256084.91</v>
          </cell>
          <cell r="M1764">
            <v>5</v>
          </cell>
        </row>
        <row r="1765">
          <cell r="A1765" t="str">
            <v>P0006104</v>
          </cell>
          <cell r="B1765" t="str">
            <v>0001</v>
          </cell>
          <cell r="C1765" t="str">
            <v>A311411</v>
          </cell>
          <cell r="D1765" t="str">
            <v>SERVICES</v>
          </cell>
          <cell r="E1765" t="str">
            <v>200403</v>
          </cell>
          <cell r="F1765" t="str">
            <v>A000000000039073</v>
          </cell>
          <cell r="G1765" t="str">
            <v>P0006104 40 HERNE HILL -(PARENT)</v>
          </cell>
          <cell r="H1765" t="str">
            <v>40 HERNE HILL -(PARENT)</v>
          </cell>
          <cell r="I1765" t="str">
            <v>20040101</v>
          </cell>
          <cell r="J1765">
            <v>0.04</v>
          </cell>
          <cell r="K1765" t="str">
            <v>FCA</v>
          </cell>
          <cell r="L1765">
            <v>1914.33</v>
          </cell>
          <cell r="M1765">
            <v>1</v>
          </cell>
        </row>
        <row r="1766">
          <cell r="A1766" t="str">
            <v>P0006109</v>
          </cell>
          <cell r="B1766" t="str">
            <v>0001</v>
          </cell>
          <cell r="C1766" t="str">
            <v>A311061</v>
          </cell>
          <cell r="D1766" t="str">
            <v>SUBSTATION EQUIP &lt; 50 KV</v>
          </cell>
          <cell r="E1766" t="str">
            <v>200501</v>
          </cell>
          <cell r="F1766" t="str">
            <v>A000000000017072</v>
          </cell>
          <cell r="G1766" t="str">
            <v>P0006109 INSTALL FALL ARRESTS ON TRANSFO</v>
          </cell>
          <cell r="H1766" t="str">
            <v>INSTALL FALL ARRESTS ON TRANSFO</v>
          </cell>
          <cell r="I1766" t="str">
            <v>20040101</v>
          </cell>
          <cell r="J1766">
            <v>3.3300000000000003E-2</v>
          </cell>
          <cell r="K1766" t="str">
            <v>FCA</v>
          </cell>
          <cell r="L1766">
            <v>98632.98</v>
          </cell>
          <cell r="M1766">
            <v>2</v>
          </cell>
        </row>
        <row r="1767">
          <cell r="A1767" t="str">
            <v>P0006111</v>
          </cell>
          <cell r="B1767" t="str">
            <v>0001</v>
          </cell>
          <cell r="C1767" t="str">
            <v>A311411</v>
          </cell>
          <cell r="D1767" t="str">
            <v>SERVICES</v>
          </cell>
          <cell r="E1767" t="str">
            <v>200406</v>
          </cell>
          <cell r="F1767" t="str">
            <v>A000000000038089</v>
          </cell>
          <cell r="G1767" t="str">
            <v>P0006111 TTC WORK, [REQUEST BY TTC]</v>
          </cell>
          <cell r="H1767" t="str">
            <v>TTC WORK, [REQUEST BY TTC]</v>
          </cell>
          <cell r="I1767" t="str">
            <v>20040101</v>
          </cell>
          <cell r="J1767">
            <v>0.04</v>
          </cell>
          <cell r="K1767" t="str">
            <v>FCA</v>
          </cell>
          <cell r="L1767">
            <v>10438.76</v>
          </cell>
          <cell r="M1767">
            <v>1</v>
          </cell>
        </row>
        <row r="1768">
          <cell r="A1768" t="str">
            <v>P0006116</v>
          </cell>
          <cell r="B1768" t="str">
            <v>0001</v>
          </cell>
          <cell r="C1768" t="str">
            <v>A311111</v>
          </cell>
          <cell r="D1768" t="str">
            <v>OH DIST LINES - POLES/TOWERS/FIXTURES</v>
          </cell>
          <cell r="E1768" t="str">
            <v>200406</v>
          </cell>
          <cell r="F1768" t="str">
            <v>A000000000034102</v>
          </cell>
          <cell r="G1768" t="str">
            <v>P0006116 TTC &amp; BELL TRANSFERS</v>
          </cell>
          <cell r="H1768" t="str">
            <v>TTC &amp; BELL TRANSFERS</v>
          </cell>
          <cell r="I1768" t="str">
            <v>20040101</v>
          </cell>
          <cell r="J1768">
            <v>0.04</v>
          </cell>
          <cell r="K1768" t="str">
            <v>FCA</v>
          </cell>
          <cell r="L1768">
            <v>481074.81</v>
          </cell>
          <cell r="M1768">
            <v>2</v>
          </cell>
        </row>
        <row r="1769">
          <cell r="A1769" t="str">
            <v>P0006121</v>
          </cell>
          <cell r="B1769" t="str">
            <v>0001</v>
          </cell>
          <cell r="C1769" t="str">
            <v>A312521</v>
          </cell>
          <cell r="D1769" t="str">
            <v>TOOLS/SHOP/GARAGE EQUIP</v>
          </cell>
          <cell r="E1769" t="str">
            <v>200406</v>
          </cell>
          <cell r="F1769" t="str">
            <v>A000000000015013</v>
          </cell>
          <cell r="G1769" t="str">
            <v>P0006121 MAJOR TOOLS &amp; EQUIP, CONST SERV</v>
          </cell>
          <cell r="H1769" t="str">
            <v>MAJOR TOOLS &amp; EQUIP, CONST SERV</v>
          </cell>
          <cell r="I1769" t="str">
            <v>20040101</v>
          </cell>
          <cell r="J1769">
            <v>0.1</v>
          </cell>
          <cell r="K1769" t="str">
            <v>FCA</v>
          </cell>
          <cell r="L1769">
            <v>28900.66</v>
          </cell>
          <cell r="M1769">
            <v>1</v>
          </cell>
        </row>
        <row r="1770">
          <cell r="A1770" t="str">
            <v>P0006124</v>
          </cell>
          <cell r="B1770" t="str">
            <v>0001</v>
          </cell>
          <cell r="C1770" t="str">
            <v>A311411</v>
          </cell>
          <cell r="D1770" t="str">
            <v>SERVICES</v>
          </cell>
          <cell r="E1770" t="str">
            <v>200311</v>
          </cell>
          <cell r="F1770" t="str">
            <v>A000000000038050</v>
          </cell>
          <cell r="G1770" t="str">
            <v>P0006124 8760 SHEPPARD AVE AT CONLINS RO</v>
          </cell>
          <cell r="H1770" t="str">
            <v>8760 SHEPPARD AVE AT CONLINS RO</v>
          </cell>
          <cell r="I1770" t="str">
            <v>20030113</v>
          </cell>
          <cell r="J1770">
            <v>0.04</v>
          </cell>
          <cell r="K1770" t="str">
            <v>FCA</v>
          </cell>
          <cell r="L1770">
            <v>2121.5500000000002</v>
          </cell>
          <cell r="M1770">
            <v>1</v>
          </cell>
        </row>
        <row r="1771">
          <cell r="A1771" t="str">
            <v>P0006143</v>
          </cell>
          <cell r="B1771" t="str">
            <v>0001</v>
          </cell>
          <cell r="C1771" t="str">
            <v>A311115</v>
          </cell>
          <cell r="D1771" t="str">
            <v>OH DIST LINES - CONDUCTORS</v>
          </cell>
          <cell r="E1771" t="str">
            <v>200402</v>
          </cell>
          <cell r="F1771" t="str">
            <v>A000000000036128</v>
          </cell>
          <cell r="G1771" t="str">
            <v>P0006143 EMERGING ISSUES - WEST</v>
          </cell>
          <cell r="H1771" t="str">
            <v>EMERGING ISSUES - WEST</v>
          </cell>
          <cell r="I1771" t="str">
            <v>20040101</v>
          </cell>
          <cell r="J1771">
            <v>0.04</v>
          </cell>
          <cell r="K1771" t="str">
            <v>FCA</v>
          </cell>
          <cell r="L1771">
            <v>57338.04</v>
          </cell>
          <cell r="M1771">
            <v>1</v>
          </cell>
        </row>
        <row r="1772">
          <cell r="A1772" t="str">
            <v>P0006143</v>
          </cell>
          <cell r="B1772" t="str">
            <v>0001</v>
          </cell>
          <cell r="C1772" t="str">
            <v>A311111</v>
          </cell>
          <cell r="D1772" t="str">
            <v>OH DIST LINES - POLES/TOWERS/FIXTURES</v>
          </cell>
          <cell r="E1772" t="str">
            <v>200402</v>
          </cell>
          <cell r="F1772" t="str">
            <v>A000000000034108</v>
          </cell>
          <cell r="G1772" t="str">
            <v>P0006143 EMERGING ISSUES - WEST</v>
          </cell>
          <cell r="H1772" t="str">
            <v>EMERGING ISSUES - WEST</v>
          </cell>
          <cell r="I1772" t="str">
            <v>20040101</v>
          </cell>
          <cell r="J1772">
            <v>0.04</v>
          </cell>
          <cell r="K1772" t="str">
            <v>FCA</v>
          </cell>
          <cell r="L1772">
            <v>5147.67</v>
          </cell>
          <cell r="M1772">
            <v>1</v>
          </cell>
        </row>
        <row r="1773">
          <cell r="A1773" t="str">
            <v>P0006154</v>
          </cell>
          <cell r="B1773" t="str">
            <v>0001</v>
          </cell>
          <cell r="C1773" t="str">
            <v>A311211</v>
          </cell>
          <cell r="D1773" t="str">
            <v>UG DIST LINES - CONDUIT</v>
          </cell>
          <cell r="E1773" t="str">
            <v>200407</v>
          </cell>
          <cell r="F1773" t="str">
            <v>A000000000030175</v>
          </cell>
          <cell r="G1773" t="str">
            <v>P0006154 EMERGING ISSUES - EAST</v>
          </cell>
          <cell r="H1773" t="str">
            <v>EMERGING ISSUES - EAST</v>
          </cell>
          <cell r="I1773" t="str">
            <v>20031231</v>
          </cell>
          <cell r="J1773">
            <v>0.04</v>
          </cell>
          <cell r="K1773" t="str">
            <v>FCA</v>
          </cell>
          <cell r="L1773">
            <v>146304.13</v>
          </cell>
          <cell r="M1773">
            <v>3</v>
          </cell>
        </row>
        <row r="1774">
          <cell r="A1774" t="str">
            <v>P0006154</v>
          </cell>
          <cell r="B1774" t="str">
            <v>0001</v>
          </cell>
          <cell r="C1774" t="str">
            <v>A311111</v>
          </cell>
          <cell r="D1774" t="str">
            <v>OH DIST LINES - POLES/TOWERS/FIXTURES</v>
          </cell>
          <cell r="E1774" t="str">
            <v>200409</v>
          </cell>
          <cell r="F1774" t="str">
            <v>A000000000034093</v>
          </cell>
          <cell r="G1774" t="str">
            <v>P0006154 EMERGING ISSUES - EAST</v>
          </cell>
          <cell r="H1774" t="str">
            <v>EMERGING ISSUES - EAST</v>
          </cell>
          <cell r="I1774" t="str">
            <v>20031231</v>
          </cell>
          <cell r="J1774">
            <v>0.04</v>
          </cell>
          <cell r="K1774" t="str">
            <v>FCA</v>
          </cell>
          <cell r="L1774">
            <v>80983.87</v>
          </cell>
          <cell r="M1774">
            <v>3</v>
          </cell>
        </row>
        <row r="1775">
          <cell r="A1775" t="str">
            <v>P0006160</v>
          </cell>
          <cell r="B1775" t="str">
            <v>0001</v>
          </cell>
          <cell r="C1775" t="str">
            <v>A311311</v>
          </cell>
          <cell r="D1775" t="str">
            <v>DISTRIBUTION TRANSFORMERS</v>
          </cell>
          <cell r="E1775" t="str">
            <v>200403</v>
          </cell>
          <cell r="F1775" t="str">
            <v>A000000000033250</v>
          </cell>
          <cell r="G1775" t="str">
            <v>P0006160 85 QUEEN'S PLATE DR. (PARENT PR</v>
          </cell>
          <cell r="H1775" t="str">
            <v>85 QUEEN'S PLATE DR. (PARENT PR</v>
          </cell>
          <cell r="I1775" t="str">
            <v>20040101</v>
          </cell>
          <cell r="J1775">
            <v>0.04</v>
          </cell>
          <cell r="K1775" t="str">
            <v>FCA</v>
          </cell>
          <cell r="L1775">
            <v>37276.160000000003</v>
          </cell>
          <cell r="M1775">
            <v>1</v>
          </cell>
        </row>
        <row r="1776">
          <cell r="A1776" t="str">
            <v>P0006160</v>
          </cell>
          <cell r="B1776" t="str">
            <v>0001</v>
          </cell>
          <cell r="C1776" t="str">
            <v>A311211</v>
          </cell>
          <cell r="D1776" t="str">
            <v>UG DIST LINES - CONDUIT</v>
          </cell>
          <cell r="E1776" t="str">
            <v>200403</v>
          </cell>
          <cell r="F1776" t="str">
            <v>A000000000030216</v>
          </cell>
          <cell r="G1776" t="str">
            <v>P0006160 85 QUEEN'S PLATE DR. (PARENT PR</v>
          </cell>
          <cell r="H1776" t="str">
            <v>85 QUEEN'S PLATE DR. (PARENT PR</v>
          </cell>
          <cell r="I1776" t="str">
            <v>20040101</v>
          </cell>
          <cell r="J1776">
            <v>0.04</v>
          </cell>
          <cell r="K1776" t="str">
            <v>FCA</v>
          </cell>
          <cell r="L1776">
            <v>10061.59</v>
          </cell>
          <cell r="M1776">
            <v>1</v>
          </cell>
        </row>
        <row r="1777">
          <cell r="A1777" t="str">
            <v>P0006160</v>
          </cell>
          <cell r="B1777" t="str">
            <v>0001</v>
          </cell>
          <cell r="C1777" t="str">
            <v>A311411</v>
          </cell>
          <cell r="D1777" t="str">
            <v>SERVICES</v>
          </cell>
          <cell r="E1777" t="str">
            <v>200403</v>
          </cell>
          <cell r="F1777" t="str">
            <v>A000000000039074</v>
          </cell>
          <cell r="G1777" t="str">
            <v>P0006160 85 QUEEN'S PLATE DR. (PARENT PR</v>
          </cell>
          <cell r="H1777" t="str">
            <v>85 QUEEN'S PLATE DR. (PARENT PR</v>
          </cell>
          <cell r="I1777" t="str">
            <v>20040101</v>
          </cell>
          <cell r="J1777">
            <v>0.04</v>
          </cell>
          <cell r="K1777" t="str">
            <v>FCA</v>
          </cell>
          <cell r="L1777">
            <v>8652.08</v>
          </cell>
          <cell r="M1777">
            <v>1</v>
          </cell>
        </row>
        <row r="1778">
          <cell r="A1778" t="str">
            <v>P0006165</v>
          </cell>
          <cell r="B1778" t="str">
            <v>0001</v>
          </cell>
          <cell r="C1778" t="str">
            <v>A314011</v>
          </cell>
          <cell r="D1778" t="str">
            <v>SOFTWARE</v>
          </cell>
          <cell r="E1778" t="str">
            <v>200305</v>
          </cell>
          <cell r="F1778" t="str">
            <v>A000000000006006</v>
          </cell>
          <cell r="G1778" t="str">
            <v>P0006165 RELIABILITY MODEL APP</v>
          </cell>
          <cell r="H1778" t="str">
            <v>RELIABILITY MODEL APP</v>
          </cell>
          <cell r="I1778" t="str">
            <v>20030520</v>
          </cell>
          <cell r="J1778">
            <v>0.2</v>
          </cell>
          <cell r="K1778" t="str">
            <v>CPA</v>
          </cell>
          <cell r="L1778">
            <v>157610.56</v>
          </cell>
          <cell r="M1778">
            <v>2</v>
          </cell>
        </row>
        <row r="1779">
          <cell r="A1779" t="str">
            <v>P0006166</v>
          </cell>
          <cell r="B1779" t="str">
            <v>0001</v>
          </cell>
          <cell r="C1779" t="str">
            <v>A311311</v>
          </cell>
          <cell r="D1779" t="str">
            <v>DISTRIBUTION TRANSFORMERS</v>
          </cell>
          <cell r="E1779" t="str">
            <v>200409</v>
          </cell>
          <cell r="F1779" t="str">
            <v>A000000000033414</v>
          </cell>
          <cell r="G1779" t="str">
            <v>P0006166 618 SHEPPARD AVE W - 500KVA PAD</v>
          </cell>
          <cell r="H1779" t="str">
            <v>618 SHEPPARD AVE W - 500KVA PAD</v>
          </cell>
          <cell r="I1779" t="str">
            <v>20040831</v>
          </cell>
          <cell r="J1779">
            <v>0.04</v>
          </cell>
          <cell r="K1779" t="str">
            <v>FCA</v>
          </cell>
          <cell r="L1779">
            <v>35527.440000000002</v>
          </cell>
          <cell r="M1779">
            <v>1</v>
          </cell>
        </row>
        <row r="1780">
          <cell r="A1780" t="str">
            <v>P0006166</v>
          </cell>
          <cell r="B1780" t="str">
            <v>0001</v>
          </cell>
          <cell r="C1780" t="str">
            <v>A311215</v>
          </cell>
          <cell r="D1780" t="str">
            <v>UG DIST LINES - CONDUCTORS</v>
          </cell>
          <cell r="E1780" t="str">
            <v>200409</v>
          </cell>
          <cell r="F1780" t="str">
            <v>A000000000037495</v>
          </cell>
          <cell r="G1780" t="str">
            <v>P0006166 618 SHEPPARD AVE W - 500KVA PAD</v>
          </cell>
          <cell r="H1780" t="str">
            <v>618 SHEPPARD AVE W - 500KVA PAD</v>
          </cell>
          <cell r="I1780" t="str">
            <v>20040831</v>
          </cell>
          <cell r="J1780">
            <v>0.04</v>
          </cell>
          <cell r="K1780" t="str">
            <v>FCA</v>
          </cell>
          <cell r="L1780">
            <v>8432.0499999999993</v>
          </cell>
          <cell r="M1780">
            <v>1</v>
          </cell>
        </row>
        <row r="1781">
          <cell r="A1781" t="str">
            <v>P0006166</v>
          </cell>
          <cell r="B1781" t="str">
            <v>0001</v>
          </cell>
          <cell r="C1781" t="str">
            <v>A311411</v>
          </cell>
          <cell r="D1781" t="str">
            <v>SERVICES</v>
          </cell>
          <cell r="E1781" t="str">
            <v>200409</v>
          </cell>
          <cell r="F1781" t="str">
            <v>A000000000039214</v>
          </cell>
          <cell r="G1781" t="str">
            <v>P0006166 618 SHEPPARD AVE W - 500KVA PAD</v>
          </cell>
          <cell r="H1781" t="str">
            <v>618 SHEPPARD AVE W - 500KVA PAD</v>
          </cell>
          <cell r="I1781" t="str">
            <v>20040831</v>
          </cell>
          <cell r="J1781">
            <v>0.04</v>
          </cell>
          <cell r="K1781" t="str">
            <v>FCA</v>
          </cell>
          <cell r="L1781">
            <v>798.37</v>
          </cell>
          <cell r="M1781">
            <v>1</v>
          </cell>
        </row>
        <row r="1782">
          <cell r="A1782" t="str">
            <v>P0006172</v>
          </cell>
          <cell r="B1782" t="str">
            <v>0001</v>
          </cell>
          <cell r="C1782" t="str">
            <v>A311215</v>
          </cell>
          <cell r="D1782" t="str">
            <v>UG DIST LINES - CONDUCTORS</v>
          </cell>
          <cell r="E1782" t="str">
            <v>200411</v>
          </cell>
          <cell r="F1782" t="str">
            <v>A000000000037542</v>
          </cell>
          <cell r="G1782" t="str">
            <v>P0006172 13-15 BLOOR ST WEST PERM SERVIC</v>
          </cell>
          <cell r="H1782" t="str">
            <v>13-15 BLOOR ST WEST PERM SERVIC</v>
          </cell>
          <cell r="I1782" t="str">
            <v>20041021</v>
          </cell>
          <cell r="J1782">
            <v>0.04</v>
          </cell>
          <cell r="K1782" t="str">
            <v>FCA</v>
          </cell>
          <cell r="L1782">
            <v>84107.95</v>
          </cell>
          <cell r="M1782">
            <v>1</v>
          </cell>
        </row>
        <row r="1783">
          <cell r="A1783" t="str">
            <v>P0006185</v>
          </cell>
          <cell r="B1783" t="str">
            <v>0001</v>
          </cell>
          <cell r="C1783" t="str">
            <v>A311061</v>
          </cell>
          <cell r="D1783" t="str">
            <v>SUBSTATION EQUIP &lt; 50 KV</v>
          </cell>
          <cell r="E1783" t="str">
            <v>200310</v>
          </cell>
          <cell r="F1783" t="str">
            <v>A000000000017062</v>
          </cell>
          <cell r="G1783" t="str">
            <v>P0006185 REPLACE BATTERY/CHARGER (PARENT</v>
          </cell>
          <cell r="H1783" t="str">
            <v>REPLACE BATTERY/CHARGER (PARENT</v>
          </cell>
          <cell r="I1783" t="str">
            <v>20031003</v>
          </cell>
          <cell r="J1783">
            <v>3.3300000000000003E-2</v>
          </cell>
          <cell r="K1783" t="str">
            <v>FCA</v>
          </cell>
          <cell r="L1783">
            <v>305105.23</v>
          </cell>
          <cell r="M1783">
            <v>1</v>
          </cell>
        </row>
        <row r="1784">
          <cell r="A1784" t="str">
            <v>P0006185</v>
          </cell>
          <cell r="B1784" t="str">
            <v>0001</v>
          </cell>
          <cell r="C1784" t="str">
            <v>A311061</v>
          </cell>
          <cell r="D1784" t="str">
            <v>SUBSTATION EQUIP &lt; 50 KV</v>
          </cell>
          <cell r="E1784" t="str">
            <v>200508</v>
          </cell>
          <cell r="F1784" t="str">
            <v>A000000000017073</v>
          </cell>
          <cell r="G1784" t="str">
            <v>P0006185 REPLACE BATTERY/CHARGER (PARENT</v>
          </cell>
          <cell r="H1784" t="str">
            <v>REPLACE BATTERY/CHARGER (PARENT</v>
          </cell>
          <cell r="I1784" t="str">
            <v>20040101</v>
          </cell>
          <cell r="J1784">
            <v>3.3300000000000003E-2</v>
          </cell>
          <cell r="K1784" t="str">
            <v>FCA</v>
          </cell>
          <cell r="L1784">
            <v>230550.47</v>
          </cell>
          <cell r="M1784">
            <v>3</v>
          </cell>
        </row>
        <row r="1785">
          <cell r="A1785" t="str">
            <v>P0006215</v>
          </cell>
          <cell r="B1785" t="str">
            <v>0001</v>
          </cell>
          <cell r="C1785" t="str">
            <v>A311215</v>
          </cell>
          <cell r="D1785" t="str">
            <v>UG DIST LINES - CONDUCTORS</v>
          </cell>
          <cell r="E1785" t="str">
            <v>200403</v>
          </cell>
          <cell r="F1785" t="str">
            <v>A000000000037321</v>
          </cell>
          <cell r="G1785" t="str">
            <v>P0006215 915 KING STREET W.</v>
          </cell>
          <cell r="H1785" t="str">
            <v>915 KING STREET W.</v>
          </cell>
          <cell r="I1785" t="str">
            <v>20040101</v>
          </cell>
          <cell r="J1785">
            <v>0.04</v>
          </cell>
          <cell r="K1785" t="str">
            <v>FCA</v>
          </cell>
          <cell r="L1785">
            <v>22633.18</v>
          </cell>
          <cell r="M1785">
            <v>1</v>
          </cell>
        </row>
        <row r="1786">
          <cell r="A1786" t="str">
            <v>P0006224</v>
          </cell>
          <cell r="B1786" t="str">
            <v>0001</v>
          </cell>
          <cell r="C1786" t="str">
            <v>A311411</v>
          </cell>
          <cell r="D1786" t="str">
            <v>SERVICES</v>
          </cell>
          <cell r="E1786" t="str">
            <v>200403</v>
          </cell>
          <cell r="F1786" t="str">
            <v>A000000000039075</v>
          </cell>
          <cell r="G1786" t="str">
            <v>P0006224 92 KINGSWAY CRES.</v>
          </cell>
          <cell r="H1786" t="str">
            <v>92 KINGSWAY CRES.</v>
          </cell>
          <cell r="I1786" t="str">
            <v>20040101</v>
          </cell>
          <cell r="J1786">
            <v>0.04</v>
          </cell>
          <cell r="K1786" t="str">
            <v>FCA</v>
          </cell>
          <cell r="L1786">
            <v>4319.74</v>
          </cell>
          <cell r="M1786">
            <v>1</v>
          </cell>
        </row>
        <row r="1787">
          <cell r="A1787" t="str">
            <v>P0006229</v>
          </cell>
          <cell r="B1787" t="str">
            <v>0001</v>
          </cell>
          <cell r="C1787" t="str">
            <v>A311061</v>
          </cell>
          <cell r="D1787" t="str">
            <v>SUBSTATION EQUIP &lt; 50 KV</v>
          </cell>
          <cell r="E1787" t="str">
            <v>200501</v>
          </cell>
          <cell r="F1787" t="str">
            <v>A000000000017074</v>
          </cell>
          <cell r="G1787" t="str">
            <v>P0006229 HAZELWOOD: INST TX PRI DS'S(PAR</v>
          </cell>
          <cell r="H1787" t="str">
            <v>HAZELWOOD: INST TX PRI DS'S(PAR</v>
          </cell>
          <cell r="I1787" t="str">
            <v>20040101</v>
          </cell>
          <cell r="J1787">
            <v>3.3300000000000003E-2</v>
          </cell>
          <cell r="K1787" t="str">
            <v>FCA</v>
          </cell>
          <cell r="L1787">
            <v>295536.02</v>
          </cell>
          <cell r="M1787">
            <v>5</v>
          </cell>
        </row>
        <row r="1788">
          <cell r="A1788" t="str">
            <v>P0006235</v>
          </cell>
          <cell r="B1788" t="str">
            <v>0001</v>
          </cell>
          <cell r="C1788" t="str">
            <v>A311215</v>
          </cell>
          <cell r="D1788" t="str">
            <v>UG DIST LINES - CONDUCTORS</v>
          </cell>
          <cell r="E1788" t="str">
            <v>200312</v>
          </cell>
          <cell r="F1788" t="str">
            <v>A000000000037231</v>
          </cell>
          <cell r="G1788" t="str">
            <v>P0006235 25 AUGUSTA AVE P0004930-02-EC-1</v>
          </cell>
          <cell r="H1788" t="str">
            <v>25 AUGUSTA AVE P0004930-02-EC-1</v>
          </cell>
          <cell r="I1788" t="str">
            <v>20031031</v>
          </cell>
          <cell r="J1788">
            <v>0.04</v>
          </cell>
          <cell r="K1788" t="str">
            <v>FCA</v>
          </cell>
          <cell r="L1788">
            <v>6557.96</v>
          </cell>
          <cell r="M1788">
            <v>1</v>
          </cell>
        </row>
        <row r="1789">
          <cell r="A1789" t="str">
            <v>P0006244</v>
          </cell>
          <cell r="B1789" t="str">
            <v>0001</v>
          </cell>
          <cell r="C1789" t="str">
            <v>A314011</v>
          </cell>
          <cell r="D1789" t="str">
            <v>SOFTWARE</v>
          </cell>
          <cell r="E1789" t="str">
            <v>200503</v>
          </cell>
          <cell r="F1789" t="str">
            <v>A000000000005030</v>
          </cell>
          <cell r="G1789" t="str">
            <v>P0006244 TECHNOLOGY CAPITAL</v>
          </cell>
          <cell r="H1789" t="str">
            <v>TECHNOLOGY CAPITAL</v>
          </cell>
          <cell r="I1789" t="str">
            <v>20031201</v>
          </cell>
          <cell r="J1789">
            <v>0.2</v>
          </cell>
          <cell r="K1789" t="str">
            <v>FCI</v>
          </cell>
          <cell r="L1789">
            <v>994149.9</v>
          </cell>
        </row>
        <row r="1790">
          <cell r="A1790" t="str">
            <v>P0006244</v>
          </cell>
          <cell r="B1790" t="str">
            <v>0001</v>
          </cell>
          <cell r="C1790" t="str">
            <v>A314011</v>
          </cell>
          <cell r="D1790" t="str">
            <v>SOFTWARE</v>
          </cell>
          <cell r="E1790" t="str">
            <v>200312</v>
          </cell>
          <cell r="F1790" t="str">
            <v>A000000000023003</v>
          </cell>
          <cell r="G1790" t="str">
            <v>P0006244 TECHNOLOGY CAPITAL</v>
          </cell>
          <cell r="H1790" t="str">
            <v>TECHNOLOGY CAPITAL</v>
          </cell>
          <cell r="I1790" t="str">
            <v>20031201</v>
          </cell>
          <cell r="J1790">
            <v>0.2</v>
          </cell>
          <cell r="K1790" t="str">
            <v>FCA</v>
          </cell>
          <cell r="L1790">
            <v>994149.9</v>
          </cell>
          <cell r="M1790">
            <v>1</v>
          </cell>
        </row>
        <row r="1791">
          <cell r="A1791" t="str">
            <v>P0006244</v>
          </cell>
          <cell r="B1791" t="str">
            <v>0001</v>
          </cell>
          <cell r="C1791" t="str">
            <v>A314011</v>
          </cell>
          <cell r="D1791" t="str">
            <v>SOFTWARE</v>
          </cell>
          <cell r="E1791" t="str">
            <v>200503</v>
          </cell>
          <cell r="F1791" t="str">
            <v>A000000000005032</v>
          </cell>
          <cell r="G1791" t="str">
            <v>P0006244 TECHNOLOGY CAPITAL</v>
          </cell>
          <cell r="H1791" t="str">
            <v>TECHNOLOGY CAPITAL</v>
          </cell>
          <cell r="I1791" t="str">
            <v>20041231</v>
          </cell>
          <cell r="J1791">
            <v>0.2</v>
          </cell>
          <cell r="K1791" t="str">
            <v>FCI</v>
          </cell>
          <cell r="L1791">
            <v>62435</v>
          </cell>
        </row>
        <row r="1792">
          <cell r="A1792" t="str">
            <v>P0006244</v>
          </cell>
          <cell r="B1792" t="str">
            <v>0001</v>
          </cell>
          <cell r="C1792" t="str">
            <v>A314011</v>
          </cell>
          <cell r="D1792" t="str">
            <v>SOFTWARE</v>
          </cell>
          <cell r="E1792" t="str">
            <v>200412</v>
          </cell>
          <cell r="F1792" t="str">
            <v>A000000000023005</v>
          </cell>
          <cell r="G1792" t="str">
            <v>P0006244 TECHNOLOGY CAPITAL</v>
          </cell>
          <cell r="H1792" t="str">
            <v>TECHNOLOGY CAPITAL</v>
          </cell>
          <cell r="I1792" t="str">
            <v>20041231</v>
          </cell>
          <cell r="J1792">
            <v>0.2</v>
          </cell>
          <cell r="K1792" t="str">
            <v>FCA</v>
          </cell>
          <cell r="L1792">
            <v>62435</v>
          </cell>
          <cell r="M1792">
            <v>1</v>
          </cell>
        </row>
        <row r="1793">
          <cell r="A1793" t="str">
            <v>P0006244</v>
          </cell>
          <cell r="B1793" t="str">
            <v>0001</v>
          </cell>
          <cell r="C1793" t="str">
            <v>A314011</v>
          </cell>
          <cell r="D1793" t="str">
            <v>SOFTWARE</v>
          </cell>
          <cell r="E1793" t="str">
            <v>200503</v>
          </cell>
          <cell r="F1793" t="str">
            <v>A000000000023005</v>
          </cell>
          <cell r="G1793" t="str">
            <v>P0006244 TECHNOLOGY CAPITAL</v>
          </cell>
          <cell r="H1793" t="str">
            <v>TECHNOLOGY CAPITAL</v>
          </cell>
          <cell r="I1793" t="str">
            <v>20041231</v>
          </cell>
          <cell r="J1793">
            <v>0.2</v>
          </cell>
          <cell r="K1793" t="str">
            <v>FCO</v>
          </cell>
          <cell r="L1793">
            <v>-62435</v>
          </cell>
        </row>
        <row r="1794">
          <cell r="A1794" t="str">
            <v>P0006244</v>
          </cell>
          <cell r="B1794" t="str">
            <v>0001</v>
          </cell>
          <cell r="C1794" t="str">
            <v>A314011</v>
          </cell>
          <cell r="D1794" t="str">
            <v>SOFTWARE</v>
          </cell>
          <cell r="E1794" t="str">
            <v>200503</v>
          </cell>
          <cell r="F1794" t="str">
            <v>A000000000023003</v>
          </cell>
          <cell r="G1794" t="str">
            <v>P0006244 TECHNOLOGY CAPITAL</v>
          </cell>
          <cell r="H1794" t="str">
            <v>TECHNOLOGY CAPITAL</v>
          </cell>
          <cell r="I1794" t="str">
            <v>20031201</v>
          </cell>
          <cell r="J1794">
            <v>0.2</v>
          </cell>
          <cell r="K1794" t="str">
            <v>FCO</v>
          </cell>
          <cell r="L1794">
            <v>-994149.9</v>
          </cell>
        </row>
        <row r="1795">
          <cell r="A1795" t="str">
            <v>P0006251</v>
          </cell>
          <cell r="B1795" t="str">
            <v>0001</v>
          </cell>
          <cell r="C1795" t="str">
            <v>A311311</v>
          </cell>
          <cell r="D1795" t="str">
            <v>DISTRIBUTION TRANSFORMERS</v>
          </cell>
          <cell r="E1795" t="str">
            <v>200403</v>
          </cell>
          <cell r="F1795" t="str">
            <v>A000000000033251</v>
          </cell>
          <cell r="G1795" t="str">
            <v>P0006251 126 THE WEST MALL (PARENT PROJE</v>
          </cell>
          <cell r="H1795" t="str">
            <v>126 THE WEST MALL (PARENT PROJE</v>
          </cell>
          <cell r="I1795" t="str">
            <v>20040101</v>
          </cell>
          <cell r="J1795">
            <v>0.04</v>
          </cell>
          <cell r="K1795" t="str">
            <v>FCA</v>
          </cell>
          <cell r="L1795">
            <v>37211.42</v>
          </cell>
          <cell r="M1795">
            <v>1</v>
          </cell>
        </row>
        <row r="1796">
          <cell r="A1796" t="str">
            <v>P0006251</v>
          </cell>
          <cell r="B1796" t="str">
            <v>0001</v>
          </cell>
          <cell r="C1796" t="str">
            <v>A311111</v>
          </cell>
          <cell r="D1796" t="str">
            <v>OH DIST LINES - POLES/TOWERS/FIXTURES</v>
          </cell>
          <cell r="E1796" t="str">
            <v>200403</v>
          </cell>
          <cell r="F1796" t="str">
            <v>A000000000034122</v>
          </cell>
          <cell r="G1796" t="str">
            <v>P0006251 126 THE WEST MALL (PARENT PROJE</v>
          </cell>
          <cell r="H1796" t="str">
            <v>126 THE WEST MALL (PARENT PROJE</v>
          </cell>
          <cell r="I1796" t="str">
            <v>20040101</v>
          </cell>
          <cell r="J1796">
            <v>0.04</v>
          </cell>
          <cell r="K1796" t="str">
            <v>FCA</v>
          </cell>
          <cell r="L1796">
            <v>11490.96</v>
          </cell>
          <cell r="M1796">
            <v>1</v>
          </cell>
        </row>
        <row r="1797">
          <cell r="A1797" t="str">
            <v>P0006256</v>
          </cell>
          <cell r="B1797" t="str">
            <v>0001</v>
          </cell>
          <cell r="C1797" t="str">
            <v>A311311</v>
          </cell>
          <cell r="D1797" t="str">
            <v>DISTRIBUTION TRANSFORMERS</v>
          </cell>
          <cell r="E1797" t="str">
            <v>200403</v>
          </cell>
          <cell r="F1797" t="str">
            <v>A000000000033252</v>
          </cell>
          <cell r="G1797" t="str">
            <v>P0006256 1552 WESTON RD - YORK(PARENT)</v>
          </cell>
          <cell r="H1797" t="str">
            <v>1552 WESTON RD - YORK(PARENT)</v>
          </cell>
          <cell r="I1797" t="str">
            <v>20040101</v>
          </cell>
          <cell r="J1797">
            <v>0.04</v>
          </cell>
          <cell r="K1797" t="str">
            <v>FCA</v>
          </cell>
          <cell r="L1797">
            <v>27304.19</v>
          </cell>
          <cell r="M1797">
            <v>1</v>
          </cell>
        </row>
        <row r="1798">
          <cell r="A1798" t="str">
            <v>P0006256</v>
          </cell>
          <cell r="B1798" t="str">
            <v>0001</v>
          </cell>
          <cell r="C1798" t="str">
            <v>A311115</v>
          </cell>
          <cell r="D1798" t="str">
            <v>OH DIST LINES - CONDUCTORS</v>
          </cell>
          <cell r="E1798" t="str">
            <v>200403</v>
          </cell>
          <cell r="F1798" t="str">
            <v>A000000000036138</v>
          </cell>
          <cell r="G1798" t="str">
            <v>P0006256 1552 WESTON RD - YORK(PARENT)</v>
          </cell>
          <cell r="H1798" t="str">
            <v>1552 WESTON RD - YORK(PARENT)</v>
          </cell>
          <cell r="I1798" t="str">
            <v>20040101</v>
          </cell>
          <cell r="J1798">
            <v>0.04</v>
          </cell>
          <cell r="K1798" t="str">
            <v>FCA</v>
          </cell>
          <cell r="L1798">
            <v>6282.75</v>
          </cell>
          <cell r="M1798">
            <v>1</v>
          </cell>
        </row>
        <row r="1799">
          <cell r="A1799" t="str">
            <v>P0006269</v>
          </cell>
          <cell r="B1799" t="str">
            <v>0001</v>
          </cell>
          <cell r="C1799" t="str">
            <v>A311215</v>
          </cell>
          <cell r="D1799" t="str">
            <v>UG DIST LINES - CONDUCTORS</v>
          </cell>
          <cell r="E1799" t="str">
            <v>200406</v>
          </cell>
          <cell r="F1799" t="str">
            <v>A000000000037181</v>
          </cell>
          <cell r="G1799" t="str">
            <v>P0006269 849 ELGINTON EAST</v>
          </cell>
          <cell r="H1799" t="str">
            <v>849 ELGINTON EAST</v>
          </cell>
          <cell r="I1799" t="str">
            <v>20030930</v>
          </cell>
          <cell r="J1799">
            <v>0.04</v>
          </cell>
          <cell r="K1799" t="str">
            <v>FCA</v>
          </cell>
          <cell r="L1799">
            <v>39504.61</v>
          </cell>
          <cell r="M1799">
            <v>3</v>
          </cell>
        </row>
        <row r="1800">
          <cell r="A1800" t="str">
            <v>P0006269</v>
          </cell>
          <cell r="B1800" t="str">
            <v>0001</v>
          </cell>
          <cell r="C1800" t="str">
            <v>A311211</v>
          </cell>
          <cell r="D1800" t="str">
            <v>UG DIST LINES - CONDUIT</v>
          </cell>
          <cell r="E1800" t="str">
            <v>200311</v>
          </cell>
          <cell r="F1800" t="str">
            <v>A000000000030116</v>
          </cell>
          <cell r="G1800" t="str">
            <v>P0006269 849 ELGINTON EAST</v>
          </cell>
          <cell r="H1800" t="str">
            <v>849 ELGINTON EAST</v>
          </cell>
          <cell r="I1800" t="str">
            <v>20030930</v>
          </cell>
          <cell r="J1800">
            <v>0.04</v>
          </cell>
          <cell r="K1800" t="str">
            <v>FCA</v>
          </cell>
          <cell r="L1800">
            <v>27816.02</v>
          </cell>
          <cell r="M1800">
            <v>1</v>
          </cell>
        </row>
        <row r="1801">
          <cell r="A1801" t="str">
            <v>P0006273</v>
          </cell>
          <cell r="B1801" t="str">
            <v>0001</v>
          </cell>
          <cell r="C1801" t="str">
            <v>A311115</v>
          </cell>
          <cell r="D1801" t="str">
            <v>OH DIST LINES - CONDUCTORS</v>
          </cell>
          <cell r="E1801" t="str">
            <v>200311</v>
          </cell>
          <cell r="F1801" t="str">
            <v>A000000000036080</v>
          </cell>
          <cell r="G1801" t="str">
            <v>P0006273 PICKERING TOWN LINE CP RAIL</v>
          </cell>
          <cell r="H1801" t="str">
            <v>PICKERING TOWN LINE CP RAIL</v>
          </cell>
          <cell r="I1801" t="str">
            <v>20030129</v>
          </cell>
          <cell r="J1801">
            <v>0.04</v>
          </cell>
          <cell r="K1801" t="str">
            <v>FCA</v>
          </cell>
          <cell r="L1801">
            <v>894.97</v>
          </cell>
          <cell r="M1801">
            <v>1</v>
          </cell>
        </row>
        <row r="1802">
          <cell r="A1802" t="str">
            <v>P0006284</v>
          </cell>
          <cell r="B1802" t="str">
            <v>0001</v>
          </cell>
          <cell r="C1802" t="str">
            <v>A311411</v>
          </cell>
          <cell r="D1802" t="str">
            <v>SERVICES</v>
          </cell>
          <cell r="E1802" t="str">
            <v>200403</v>
          </cell>
          <cell r="F1802" t="str">
            <v>A000000000038077</v>
          </cell>
          <cell r="G1802" t="str">
            <v>P0006284 125 THE QUEENSWAY (PARENT)</v>
          </cell>
          <cell r="H1802" t="str">
            <v>125 THE QUEENSWAY (PARENT)</v>
          </cell>
          <cell r="I1802" t="str">
            <v>20040101</v>
          </cell>
          <cell r="J1802">
            <v>0.04</v>
          </cell>
          <cell r="K1802" t="str">
            <v>FCA</v>
          </cell>
          <cell r="L1802">
            <v>1365.26</v>
          </cell>
          <cell r="M1802">
            <v>1</v>
          </cell>
        </row>
        <row r="1803">
          <cell r="A1803" t="str">
            <v>P0006291</v>
          </cell>
          <cell r="B1803" t="str">
            <v>0001</v>
          </cell>
          <cell r="C1803" t="str">
            <v>A311115</v>
          </cell>
          <cell r="D1803" t="str">
            <v>OH DIST LINES - CONDUCTORS</v>
          </cell>
          <cell r="E1803" t="str">
            <v>200502</v>
          </cell>
          <cell r="F1803" t="str">
            <v>A000000000036202</v>
          </cell>
          <cell r="G1803" t="str">
            <v>P0006291 271 FOREST HILL ROAD</v>
          </cell>
          <cell r="H1803" t="str">
            <v>271 FOREST HILL ROAD</v>
          </cell>
          <cell r="I1803" t="str">
            <v>20040701</v>
          </cell>
          <cell r="J1803">
            <v>0.04</v>
          </cell>
          <cell r="K1803" t="str">
            <v>FCA</v>
          </cell>
          <cell r="L1803">
            <v>4943.53</v>
          </cell>
          <cell r="M1803">
            <v>2</v>
          </cell>
        </row>
        <row r="1804">
          <cell r="A1804" t="str">
            <v>P0006294</v>
          </cell>
          <cell r="B1804" t="str">
            <v>0001</v>
          </cell>
          <cell r="C1804" t="str">
            <v>A310035</v>
          </cell>
          <cell r="D1804" t="str">
            <v>BUILDINGS - SUBSTATION</v>
          </cell>
          <cell r="E1804" t="str">
            <v>200402</v>
          </cell>
          <cell r="F1804" t="str">
            <v>A000000102721002</v>
          </cell>
          <cell r="G1804" t="str">
            <v>P0006294 CARLAW STN - OFFICE &amp; LUNCH RM</v>
          </cell>
          <cell r="H1804" t="str">
            <v>CARLAW STN - OFFICE &amp; LUNCH RM</v>
          </cell>
          <cell r="I1804" t="str">
            <v>20040101</v>
          </cell>
          <cell r="J1804">
            <v>0.02</v>
          </cell>
          <cell r="K1804" t="str">
            <v>FCA</v>
          </cell>
          <cell r="L1804">
            <v>6442.73</v>
          </cell>
          <cell r="M1804">
            <v>1</v>
          </cell>
        </row>
        <row r="1805">
          <cell r="A1805" t="str">
            <v>P0006299</v>
          </cell>
          <cell r="B1805" t="str">
            <v>0001</v>
          </cell>
          <cell r="C1805" t="str">
            <v>A310031</v>
          </cell>
          <cell r="D1805" t="str">
            <v>BUILDINGS - ADMIN &amp; SERVICE</v>
          </cell>
          <cell r="E1805" t="str">
            <v>200402</v>
          </cell>
          <cell r="F1805" t="str">
            <v>A000000000024003</v>
          </cell>
          <cell r="G1805" t="str">
            <v>P0006299 14 CARLTON - NEW FIRST AID ROOM</v>
          </cell>
          <cell r="H1805" t="str">
            <v>14 CARLTON - NEW FIRST AID ROOM</v>
          </cell>
          <cell r="I1805" t="str">
            <v>20040101</v>
          </cell>
          <cell r="J1805">
            <v>0.02</v>
          </cell>
          <cell r="K1805" t="str">
            <v>FCA</v>
          </cell>
          <cell r="L1805">
            <v>38793.800000000003</v>
          </cell>
          <cell r="M1805">
            <v>1</v>
          </cell>
        </row>
        <row r="1806">
          <cell r="A1806" t="str">
            <v>P0006313</v>
          </cell>
          <cell r="B1806" t="str">
            <v>0001</v>
          </cell>
          <cell r="C1806" t="str">
            <v>A311211</v>
          </cell>
          <cell r="D1806" t="str">
            <v>UG DIST LINES - CONDUIT</v>
          </cell>
          <cell r="E1806" t="str">
            <v>200502</v>
          </cell>
          <cell r="F1806" t="str">
            <v>A000000000030117</v>
          </cell>
          <cell r="G1806" t="str">
            <v>P0006313 ROUGE HILLS NORTH SUBDIVISION</v>
          </cell>
          <cell r="H1806" t="str">
            <v>ROUGE HILLS NORTH SUBDIVISION</v>
          </cell>
          <cell r="I1806" t="str">
            <v>20030729</v>
          </cell>
          <cell r="J1806">
            <v>0.04</v>
          </cell>
          <cell r="K1806" t="str">
            <v>FCA</v>
          </cell>
          <cell r="L1806">
            <v>155410.20000000001</v>
          </cell>
          <cell r="M1806">
            <v>3</v>
          </cell>
        </row>
        <row r="1807">
          <cell r="A1807" t="str">
            <v>P0006313</v>
          </cell>
          <cell r="B1807" t="str">
            <v>0001</v>
          </cell>
          <cell r="C1807" t="str">
            <v>A311311</v>
          </cell>
          <cell r="D1807" t="str">
            <v>DISTRIBUTION TRANSFORMERS</v>
          </cell>
          <cell r="E1807" t="str">
            <v>200311</v>
          </cell>
          <cell r="F1807" t="str">
            <v>A000000000033156</v>
          </cell>
          <cell r="G1807" t="str">
            <v>P0006313 ROUGE HILLS NORTH SUBDIVISION</v>
          </cell>
          <cell r="H1807" t="str">
            <v>ROUGE HILLS NORTH SUBDIVISION</v>
          </cell>
          <cell r="I1807" t="str">
            <v>20030729</v>
          </cell>
          <cell r="J1807">
            <v>0.04</v>
          </cell>
          <cell r="K1807" t="str">
            <v>FCA</v>
          </cell>
          <cell r="L1807">
            <v>63478.5</v>
          </cell>
          <cell r="M1807">
            <v>1</v>
          </cell>
        </row>
        <row r="1808">
          <cell r="A1808" t="str">
            <v>P0006313</v>
          </cell>
          <cell r="B1808" t="str">
            <v>0001</v>
          </cell>
          <cell r="C1808" t="str">
            <v>A311215</v>
          </cell>
          <cell r="D1808" t="str">
            <v>UG DIST LINES - CONDUCTORS</v>
          </cell>
          <cell r="E1808" t="str">
            <v>200311</v>
          </cell>
          <cell r="F1808" t="str">
            <v>A000000000037182</v>
          </cell>
          <cell r="G1808" t="str">
            <v>P0006313 ROUGE HILLS NORTH SUBDIVISION</v>
          </cell>
          <cell r="H1808" t="str">
            <v>ROUGE HILLS NORTH SUBDIVISION</v>
          </cell>
          <cell r="I1808" t="str">
            <v>20030729</v>
          </cell>
          <cell r="J1808">
            <v>0.04</v>
          </cell>
          <cell r="K1808" t="str">
            <v>FCA</v>
          </cell>
          <cell r="L1808">
            <v>45231.73</v>
          </cell>
          <cell r="M1808">
            <v>1</v>
          </cell>
        </row>
        <row r="1809">
          <cell r="A1809" t="str">
            <v>P0006319</v>
          </cell>
          <cell r="B1809" t="str">
            <v>0001</v>
          </cell>
          <cell r="C1809" t="str">
            <v>A311215</v>
          </cell>
          <cell r="D1809" t="str">
            <v>UG DIST LINES - CONDUCTORS</v>
          </cell>
          <cell r="E1809" t="str">
            <v>200312</v>
          </cell>
          <cell r="F1809" t="str">
            <v>A000000000037204</v>
          </cell>
          <cell r="G1809" t="str">
            <v>P0006319 YONGE ST. &amp; ORCHARD VIEW BLVD</v>
          </cell>
          <cell r="H1809" t="str">
            <v>YONGE ST. &amp; ORCHARD VIEW BLVD</v>
          </cell>
          <cell r="I1809" t="str">
            <v>20030831</v>
          </cell>
          <cell r="J1809">
            <v>0.04</v>
          </cell>
          <cell r="K1809" t="str">
            <v>FCA</v>
          </cell>
          <cell r="L1809">
            <v>150441.41</v>
          </cell>
          <cell r="M1809">
            <v>1</v>
          </cell>
        </row>
        <row r="1810">
          <cell r="A1810" t="str">
            <v>P0006324</v>
          </cell>
          <cell r="B1810" t="str">
            <v>0001</v>
          </cell>
          <cell r="C1810" t="str">
            <v>A311215</v>
          </cell>
          <cell r="D1810" t="str">
            <v>UG DIST LINES - CONDUCTORS</v>
          </cell>
          <cell r="E1810" t="str">
            <v>200312</v>
          </cell>
          <cell r="F1810" t="str">
            <v>A000000000037205</v>
          </cell>
          <cell r="G1810" t="str">
            <v>P0006324 STRACHAN STATION-PROP. PRIM CAB</v>
          </cell>
          <cell r="H1810" t="str">
            <v>STRACHAN STATION-PROP. PRIM CAB</v>
          </cell>
          <cell r="I1810" t="str">
            <v>20030930</v>
          </cell>
          <cell r="J1810">
            <v>0.04</v>
          </cell>
          <cell r="K1810" t="str">
            <v>FCA</v>
          </cell>
          <cell r="L1810">
            <v>470918.26</v>
          </cell>
          <cell r="M1810">
            <v>1</v>
          </cell>
        </row>
        <row r="1811">
          <cell r="A1811" t="str">
            <v>P0006328</v>
          </cell>
          <cell r="B1811" t="str">
            <v>0001</v>
          </cell>
          <cell r="C1811" t="str">
            <v>A311311</v>
          </cell>
          <cell r="D1811" t="str">
            <v>DISTRIBUTION TRANSFORMERS</v>
          </cell>
          <cell r="E1811" t="str">
            <v>200312</v>
          </cell>
          <cell r="F1811" t="str">
            <v>A000000000033215</v>
          </cell>
          <cell r="G1811" t="str">
            <v>P0006328 ENTERPRISE F1 VC 27.6KV CONVERS</v>
          </cell>
          <cell r="H1811" t="str">
            <v>ENTERPRISE F1 VC 27.6KV CONVERS</v>
          </cell>
          <cell r="I1811" t="str">
            <v>20031231</v>
          </cell>
          <cell r="J1811">
            <v>0.04</v>
          </cell>
          <cell r="K1811" t="str">
            <v>FCA</v>
          </cell>
          <cell r="L1811">
            <v>114068.7</v>
          </cell>
          <cell r="M1811">
            <v>1</v>
          </cell>
        </row>
        <row r="1812">
          <cell r="A1812" t="str">
            <v>P0006328</v>
          </cell>
          <cell r="B1812" t="str">
            <v>0001</v>
          </cell>
          <cell r="C1812" t="str">
            <v>A311311</v>
          </cell>
          <cell r="D1812" t="str">
            <v>DISTRIBUTION TRANSFORMERS</v>
          </cell>
          <cell r="E1812" t="str">
            <v>200312</v>
          </cell>
          <cell r="F1812" t="str">
            <v>A000000000031076</v>
          </cell>
          <cell r="G1812" t="str">
            <v>P0006328 ENTERPRISE F1 VC 27.6KV CONVERS</v>
          </cell>
          <cell r="H1812" t="str">
            <v>ENTERPRISE F1 VC 27.6KV CONVERS</v>
          </cell>
          <cell r="I1812" t="str">
            <v>20031231</v>
          </cell>
          <cell r="J1812">
            <v>0.04</v>
          </cell>
          <cell r="K1812" t="str">
            <v>FCA</v>
          </cell>
          <cell r="L1812">
            <v>92768.49</v>
          </cell>
          <cell r="M1812">
            <v>1</v>
          </cell>
        </row>
        <row r="1813">
          <cell r="A1813" t="str">
            <v>P0006328</v>
          </cell>
          <cell r="B1813" t="str">
            <v>0001</v>
          </cell>
          <cell r="C1813" t="str">
            <v>A311215</v>
          </cell>
          <cell r="D1813" t="str">
            <v>UG DIST LINES - CONDUCTORS</v>
          </cell>
          <cell r="E1813" t="str">
            <v>200411</v>
          </cell>
          <cell r="F1813" t="str">
            <v>A000000000037263</v>
          </cell>
          <cell r="G1813" t="str">
            <v>P0006328 ENTERPRISE F1 VC 27.6KV CONVERS</v>
          </cell>
          <cell r="H1813" t="str">
            <v>ENTERPRISE F1 VC 27.6KV CONVERS</v>
          </cell>
          <cell r="I1813" t="str">
            <v>20031231</v>
          </cell>
          <cell r="J1813">
            <v>0.04</v>
          </cell>
          <cell r="K1813" t="str">
            <v>FCA</v>
          </cell>
          <cell r="L1813">
            <v>85727.58</v>
          </cell>
          <cell r="M1813">
            <v>4</v>
          </cell>
        </row>
        <row r="1814">
          <cell r="A1814" t="str">
            <v>P0006328</v>
          </cell>
          <cell r="B1814" t="str">
            <v>0001</v>
          </cell>
          <cell r="C1814" t="str">
            <v>A311111</v>
          </cell>
          <cell r="D1814" t="str">
            <v>OH DIST LINES - POLES/TOWERS/FIXTURES</v>
          </cell>
          <cell r="E1814" t="str">
            <v>200312</v>
          </cell>
          <cell r="F1814" t="str">
            <v>A000000000034094</v>
          </cell>
          <cell r="G1814" t="str">
            <v>P0006328 ENTERPRISE F1 VC 27.6KV CONVERS</v>
          </cell>
          <cell r="H1814" t="str">
            <v>ENTERPRISE F1 VC 27.6KV CONVERS</v>
          </cell>
          <cell r="I1814" t="str">
            <v>20031231</v>
          </cell>
          <cell r="J1814">
            <v>0.04</v>
          </cell>
          <cell r="K1814" t="str">
            <v>FCA</v>
          </cell>
          <cell r="L1814">
            <v>53786.02</v>
          </cell>
          <cell r="M1814">
            <v>1</v>
          </cell>
        </row>
        <row r="1815">
          <cell r="A1815" t="str">
            <v>P0006328</v>
          </cell>
          <cell r="B1815" t="str">
            <v>0001</v>
          </cell>
          <cell r="C1815" t="str">
            <v>A311115</v>
          </cell>
          <cell r="D1815" t="str">
            <v>OH DIST LINES - CONDUCTORS</v>
          </cell>
          <cell r="E1815" t="str">
            <v>200312</v>
          </cell>
          <cell r="F1815" t="str">
            <v>A000000000036115</v>
          </cell>
          <cell r="G1815" t="str">
            <v>P0006328 ENTERPRISE F1 VC 27.6KV CONVERS</v>
          </cell>
          <cell r="H1815" t="str">
            <v>ENTERPRISE F1 VC 27.6KV CONVERS</v>
          </cell>
          <cell r="I1815" t="str">
            <v>20031231</v>
          </cell>
          <cell r="J1815">
            <v>0.04</v>
          </cell>
          <cell r="K1815" t="str">
            <v>FCA</v>
          </cell>
          <cell r="L1815">
            <v>25740.38</v>
          </cell>
          <cell r="M1815">
            <v>1</v>
          </cell>
        </row>
        <row r="1816">
          <cell r="A1816" t="str">
            <v>P0006336</v>
          </cell>
          <cell r="B1816" t="str">
            <v>0001</v>
          </cell>
          <cell r="C1816" t="str">
            <v>A311215</v>
          </cell>
          <cell r="D1816" t="str">
            <v>UG DIST LINES - CONDUCTORS</v>
          </cell>
          <cell r="E1816" t="str">
            <v>200411</v>
          </cell>
          <cell r="F1816" t="str">
            <v>A000000000037232</v>
          </cell>
          <cell r="G1816" t="str">
            <v>P0006336 SHEPPARD AV &amp; LESLIE ST. BRIDGE</v>
          </cell>
          <cell r="H1816" t="str">
            <v>SHEPPARD AV &amp; LESLIE ST. BRIDGE</v>
          </cell>
          <cell r="I1816" t="str">
            <v>20031031</v>
          </cell>
          <cell r="J1816">
            <v>0.04</v>
          </cell>
          <cell r="K1816" t="str">
            <v>FCA</v>
          </cell>
          <cell r="L1816">
            <v>29944.3</v>
          </cell>
          <cell r="M1816">
            <v>3</v>
          </cell>
        </row>
        <row r="1817">
          <cell r="A1817" t="str">
            <v>P0006342</v>
          </cell>
          <cell r="B1817" t="str">
            <v>0001</v>
          </cell>
          <cell r="C1817" t="str">
            <v>A311211</v>
          </cell>
          <cell r="D1817" t="str">
            <v>UG DIST LINES - CONDUIT</v>
          </cell>
          <cell r="E1817" t="str">
            <v>200412</v>
          </cell>
          <cell r="F1817" t="str">
            <v>A000000000030187</v>
          </cell>
          <cell r="G1817" t="str">
            <v>P0006342 03-D061 GD-X TIE FEEDERS CONSTR</v>
          </cell>
          <cell r="H1817" t="str">
            <v>03-D061 GD-X TIE FEEDERS CONSTR</v>
          </cell>
          <cell r="I1817" t="str">
            <v>20040101</v>
          </cell>
          <cell r="J1817">
            <v>0.04</v>
          </cell>
          <cell r="K1817" t="str">
            <v>FCA</v>
          </cell>
          <cell r="L1817">
            <v>2841773.48</v>
          </cell>
          <cell r="M1817">
            <v>3</v>
          </cell>
        </row>
        <row r="1818">
          <cell r="A1818" t="str">
            <v>P0006347</v>
          </cell>
          <cell r="B1818" t="str">
            <v>0001</v>
          </cell>
          <cell r="C1818" t="str">
            <v>A311311</v>
          </cell>
          <cell r="D1818" t="str">
            <v>DISTRIBUTION TRANSFORMERS</v>
          </cell>
          <cell r="E1818" t="str">
            <v>200312</v>
          </cell>
          <cell r="F1818" t="str">
            <v>A000000000031056</v>
          </cell>
          <cell r="G1818" t="str">
            <v>P0006347 WOBURN AVE. TRANSFORMER/SEC. RE</v>
          </cell>
          <cell r="H1818" t="str">
            <v>WOBURN AVE. TRANSFORMER/SEC. RE</v>
          </cell>
          <cell r="I1818" t="str">
            <v>20030731</v>
          </cell>
          <cell r="J1818">
            <v>0.04</v>
          </cell>
          <cell r="K1818" t="str">
            <v>FCA</v>
          </cell>
          <cell r="L1818">
            <v>15577.18</v>
          </cell>
          <cell r="M1818">
            <v>1</v>
          </cell>
        </row>
        <row r="1819">
          <cell r="A1819" t="str">
            <v>P0006347</v>
          </cell>
          <cell r="B1819" t="str">
            <v>0001</v>
          </cell>
          <cell r="C1819" t="str">
            <v>A311111</v>
          </cell>
          <cell r="D1819" t="str">
            <v>OH DIST LINES - POLES/TOWERS/FIXTURES</v>
          </cell>
          <cell r="E1819" t="str">
            <v>200312</v>
          </cell>
          <cell r="F1819" t="str">
            <v>A000000000034063</v>
          </cell>
          <cell r="G1819" t="str">
            <v>P0006347 WOBURN AVE. TRANSFORMER/SEC. RE</v>
          </cell>
          <cell r="H1819" t="str">
            <v>WOBURN AVE. TRANSFORMER/SEC. RE</v>
          </cell>
          <cell r="I1819" t="str">
            <v>20030731</v>
          </cell>
          <cell r="J1819">
            <v>0.04</v>
          </cell>
          <cell r="K1819" t="str">
            <v>FCA</v>
          </cell>
          <cell r="L1819">
            <v>10038.549999999999</v>
          </cell>
          <cell r="M1819">
            <v>1</v>
          </cell>
        </row>
        <row r="1820">
          <cell r="A1820" t="str">
            <v>P0006352</v>
          </cell>
          <cell r="B1820" t="str">
            <v>0001</v>
          </cell>
          <cell r="C1820" t="str">
            <v>A311215</v>
          </cell>
          <cell r="D1820" t="str">
            <v>UG DIST LINES - CONDUCTORS</v>
          </cell>
          <cell r="E1820" t="str">
            <v>200501</v>
          </cell>
          <cell r="F1820" t="str">
            <v>A000000000037206</v>
          </cell>
          <cell r="G1820" t="str">
            <v>P0006352 DEFOE STATION-CABLE REPLACEMENT</v>
          </cell>
          <cell r="H1820" t="str">
            <v>DEFOE STATION-CABLE REPLACEMENT</v>
          </cell>
          <cell r="I1820" t="str">
            <v>20030731</v>
          </cell>
          <cell r="J1820">
            <v>0.04</v>
          </cell>
          <cell r="K1820" t="str">
            <v>FCA</v>
          </cell>
          <cell r="L1820">
            <v>39288.769999999997</v>
          </cell>
          <cell r="M1820">
            <v>2</v>
          </cell>
        </row>
        <row r="1821">
          <cell r="A1821" t="str">
            <v>P0006357</v>
          </cell>
          <cell r="B1821" t="str">
            <v>0001</v>
          </cell>
          <cell r="C1821" t="str">
            <v>A311115</v>
          </cell>
          <cell r="D1821" t="str">
            <v>OH DIST LINES - CONDUCTORS</v>
          </cell>
          <cell r="E1821" t="str">
            <v>200312</v>
          </cell>
          <cell r="F1821" t="str">
            <v>A000000000036089</v>
          </cell>
          <cell r="G1821" t="str">
            <v>P0006357 CHURCH MS STN CONV. - PREVIOUS</v>
          </cell>
          <cell r="H1821" t="str">
            <v>CHURCH MS STN CONV. - PREVIOUS</v>
          </cell>
          <cell r="I1821" t="str">
            <v>20030531</v>
          </cell>
          <cell r="J1821">
            <v>0.04</v>
          </cell>
          <cell r="K1821" t="str">
            <v>FCA</v>
          </cell>
          <cell r="L1821">
            <v>30098.91</v>
          </cell>
          <cell r="M1821">
            <v>1</v>
          </cell>
        </row>
        <row r="1822">
          <cell r="A1822" t="str">
            <v>P0006362</v>
          </cell>
          <cell r="B1822" t="str">
            <v>0001</v>
          </cell>
          <cell r="C1822" t="str">
            <v>A311111</v>
          </cell>
          <cell r="D1822" t="str">
            <v>OH DIST LINES - POLES/TOWERS/FIXTURES</v>
          </cell>
          <cell r="E1822" t="str">
            <v>200312</v>
          </cell>
          <cell r="F1822" t="str">
            <v>A000000000034064</v>
          </cell>
          <cell r="G1822" t="str">
            <v>P0006362 35M08/35M02 LOAD TRANSFER-KINCO</v>
          </cell>
          <cell r="H1822" t="str">
            <v>35M08/35M02 LOAD TRANSFER-KINCO</v>
          </cell>
          <cell r="I1822" t="str">
            <v>20030930</v>
          </cell>
          <cell r="J1822">
            <v>0.04</v>
          </cell>
          <cell r="K1822" t="str">
            <v>FCA</v>
          </cell>
          <cell r="L1822">
            <v>55534.87</v>
          </cell>
          <cell r="M1822">
            <v>1</v>
          </cell>
        </row>
        <row r="1823">
          <cell r="A1823" t="str">
            <v>P0006362</v>
          </cell>
          <cell r="B1823" t="str">
            <v>0001</v>
          </cell>
          <cell r="C1823" t="str">
            <v>A311115</v>
          </cell>
          <cell r="D1823" t="str">
            <v>OH DIST LINES - CONDUCTORS</v>
          </cell>
          <cell r="E1823" t="str">
            <v>200401</v>
          </cell>
          <cell r="F1823" t="str">
            <v>A000000000036090</v>
          </cell>
          <cell r="G1823" t="str">
            <v>P0006362 35M08/35M02 LOAD TRANSFER-KINCO</v>
          </cell>
          <cell r="H1823" t="str">
            <v>35M08/35M02 LOAD TRANSFER-KINCO</v>
          </cell>
          <cell r="I1823" t="str">
            <v>20030930</v>
          </cell>
          <cell r="J1823">
            <v>0.04</v>
          </cell>
          <cell r="K1823" t="str">
            <v>FCA</v>
          </cell>
          <cell r="L1823">
            <v>48122.74</v>
          </cell>
          <cell r="M1823">
            <v>2</v>
          </cell>
        </row>
        <row r="1824">
          <cell r="A1824" t="str">
            <v>P0006367</v>
          </cell>
          <cell r="B1824" t="str">
            <v>0001</v>
          </cell>
          <cell r="C1824" t="str">
            <v>A311211</v>
          </cell>
          <cell r="D1824" t="str">
            <v>UG DIST LINES - CONDUIT</v>
          </cell>
          <cell r="E1824" t="str">
            <v>200407</v>
          </cell>
          <cell r="F1824" t="str">
            <v>A000000000030263</v>
          </cell>
          <cell r="G1824" t="str">
            <v>P0006367 BRIDGE REHAB PROGRAM (PROJECT)</v>
          </cell>
          <cell r="H1824" t="str">
            <v>BRIDGE REHAB PROGRAM (PROJECT)</v>
          </cell>
          <cell r="I1824" t="str">
            <v>20040101</v>
          </cell>
          <cell r="J1824">
            <v>0.04</v>
          </cell>
          <cell r="K1824" t="str">
            <v>FCA</v>
          </cell>
          <cell r="L1824">
            <v>3857.03</v>
          </cell>
          <cell r="M1824">
            <v>1</v>
          </cell>
        </row>
        <row r="1825">
          <cell r="A1825" t="str">
            <v>P0006370</v>
          </cell>
          <cell r="B1825" t="str">
            <v>0001</v>
          </cell>
          <cell r="C1825" t="str">
            <v>A311411</v>
          </cell>
          <cell r="D1825" t="str">
            <v>SERVICES</v>
          </cell>
          <cell r="E1825" t="str">
            <v>200403</v>
          </cell>
          <cell r="F1825" t="str">
            <v>A000000000039076</v>
          </cell>
          <cell r="G1825" t="str">
            <v>P0006370 9 FOREST WOOD (PARENT)</v>
          </cell>
          <cell r="H1825" t="str">
            <v>9 FOREST WOOD (PARENT)</v>
          </cell>
          <cell r="I1825" t="str">
            <v>20040101</v>
          </cell>
          <cell r="J1825">
            <v>0.04</v>
          </cell>
          <cell r="K1825" t="str">
            <v>FCA</v>
          </cell>
          <cell r="L1825">
            <v>2967.19</v>
          </cell>
          <cell r="M1825">
            <v>1</v>
          </cell>
        </row>
        <row r="1826">
          <cell r="A1826" t="str">
            <v>P0006374</v>
          </cell>
          <cell r="B1826" t="str">
            <v>0001</v>
          </cell>
          <cell r="C1826" t="str">
            <v>A311215</v>
          </cell>
          <cell r="D1826" t="str">
            <v>UG DIST LINES - CONDUCTORS</v>
          </cell>
          <cell r="E1826" t="str">
            <v>200406</v>
          </cell>
          <cell r="F1826" t="str">
            <v>A000000000037295</v>
          </cell>
          <cell r="G1826" t="str">
            <v>P0006374 AREA 232 - 13.8KV CONVERSION</v>
          </cell>
          <cell r="H1826" t="str">
            <v>AREA 232 - 13.8KV CONVERSION</v>
          </cell>
          <cell r="I1826" t="str">
            <v>20040101</v>
          </cell>
          <cell r="J1826">
            <v>0.04</v>
          </cell>
          <cell r="K1826" t="str">
            <v>FCA</v>
          </cell>
          <cell r="L1826">
            <v>772542.82</v>
          </cell>
          <cell r="M1826">
            <v>2</v>
          </cell>
        </row>
        <row r="1827">
          <cell r="A1827" t="str">
            <v>P0006383</v>
          </cell>
          <cell r="B1827" t="str">
            <v>0001</v>
          </cell>
          <cell r="C1827" t="str">
            <v>A311311</v>
          </cell>
          <cell r="D1827" t="str">
            <v>DISTRIBUTION TRANSFORMERS</v>
          </cell>
          <cell r="E1827" t="str">
            <v>200502</v>
          </cell>
          <cell r="F1827" t="str">
            <v>A000000000033228</v>
          </cell>
          <cell r="G1827" t="str">
            <v>P0006383 MARKHAM-PROGRESS 4KV VOLTAGE CO</v>
          </cell>
          <cell r="H1827" t="str">
            <v>MARKHAM-PROGRESS 4KV VOLTAGE CO</v>
          </cell>
          <cell r="I1827" t="str">
            <v>20040101</v>
          </cell>
          <cell r="J1827">
            <v>0.04</v>
          </cell>
          <cell r="K1827" t="str">
            <v>FCA</v>
          </cell>
          <cell r="L1827">
            <v>615202.81000000006</v>
          </cell>
          <cell r="M1827">
            <v>4</v>
          </cell>
        </row>
        <row r="1828">
          <cell r="A1828" t="str">
            <v>P0006383</v>
          </cell>
          <cell r="B1828" t="str">
            <v>0001</v>
          </cell>
          <cell r="C1828" t="str">
            <v>A311211</v>
          </cell>
          <cell r="D1828" t="str">
            <v>UG DIST LINES - CONDUIT</v>
          </cell>
          <cell r="E1828" t="str">
            <v>200401</v>
          </cell>
          <cell r="F1828" t="str">
            <v>A000000000030188</v>
          </cell>
          <cell r="G1828" t="str">
            <v>P0006383 MARKHAM-PROGRESS 4KV VOLTAGE CO</v>
          </cell>
          <cell r="H1828" t="str">
            <v>MARKHAM-PROGRESS 4KV VOLTAGE CO</v>
          </cell>
          <cell r="I1828" t="str">
            <v>20040101</v>
          </cell>
          <cell r="J1828">
            <v>0.04</v>
          </cell>
          <cell r="K1828" t="str">
            <v>FCA</v>
          </cell>
          <cell r="L1828">
            <v>252532.4</v>
          </cell>
          <cell r="M1828">
            <v>1</v>
          </cell>
        </row>
        <row r="1829">
          <cell r="A1829" t="str">
            <v>P0006383</v>
          </cell>
          <cell r="B1829" t="str">
            <v>0001</v>
          </cell>
          <cell r="C1829" t="str">
            <v>A311111</v>
          </cell>
          <cell r="D1829" t="str">
            <v>OH DIST LINES - POLES/TOWERS/FIXTURES</v>
          </cell>
          <cell r="E1829" t="str">
            <v>200401</v>
          </cell>
          <cell r="F1829" t="str">
            <v>A000000000034103</v>
          </cell>
          <cell r="G1829" t="str">
            <v>P0006383 MARKHAM-PROGRESS 4KV VOLTAGE CO</v>
          </cell>
          <cell r="H1829" t="str">
            <v>MARKHAM-PROGRESS 4KV VOLTAGE CO</v>
          </cell>
          <cell r="I1829" t="str">
            <v>20040101</v>
          </cell>
          <cell r="J1829">
            <v>0.04</v>
          </cell>
          <cell r="K1829" t="str">
            <v>FCA</v>
          </cell>
          <cell r="L1829">
            <v>181765.94</v>
          </cell>
          <cell r="M1829">
            <v>1</v>
          </cell>
        </row>
        <row r="1830">
          <cell r="A1830" t="str">
            <v>P0006383</v>
          </cell>
          <cell r="B1830" t="str">
            <v>0001</v>
          </cell>
          <cell r="C1830" t="str">
            <v>A311215</v>
          </cell>
          <cell r="D1830" t="str">
            <v>UG DIST LINES - CONDUCTORS</v>
          </cell>
          <cell r="E1830" t="str">
            <v>200406</v>
          </cell>
          <cell r="F1830" t="str">
            <v>A000000000037274</v>
          </cell>
          <cell r="G1830" t="str">
            <v>P0006383 MARKHAM-PROGRESS 4KV VOLTAGE CO</v>
          </cell>
          <cell r="H1830" t="str">
            <v>MARKHAM-PROGRESS 4KV VOLTAGE CO</v>
          </cell>
          <cell r="I1830" t="str">
            <v>20040101</v>
          </cell>
          <cell r="J1830">
            <v>0.04</v>
          </cell>
          <cell r="K1830" t="str">
            <v>FCA</v>
          </cell>
          <cell r="L1830">
            <v>145478.81</v>
          </cell>
          <cell r="M1830">
            <v>2</v>
          </cell>
        </row>
        <row r="1831">
          <cell r="A1831" t="str">
            <v>P0006383</v>
          </cell>
          <cell r="B1831" t="str">
            <v>0001</v>
          </cell>
          <cell r="C1831" t="str">
            <v>A311115</v>
          </cell>
          <cell r="D1831" t="str">
            <v>OH DIST LINES - CONDUCTORS</v>
          </cell>
          <cell r="E1831" t="str">
            <v>200401</v>
          </cell>
          <cell r="F1831" t="str">
            <v>A000000000036123</v>
          </cell>
          <cell r="G1831" t="str">
            <v>P0006383 MARKHAM-PROGRESS 4KV VOLTAGE CO</v>
          </cell>
          <cell r="H1831" t="str">
            <v>MARKHAM-PROGRESS 4KV VOLTAGE CO</v>
          </cell>
          <cell r="I1831" t="str">
            <v>20040101</v>
          </cell>
          <cell r="J1831">
            <v>0.04</v>
          </cell>
          <cell r="K1831" t="str">
            <v>FCA</v>
          </cell>
          <cell r="L1831">
            <v>123174.74</v>
          </cell>
          <cell r="M1831">
            <v>1</v>
          </cell>
        </row>
        <row r="1832">
          <cell r="A1832" t="str">
            <v>P0006383</v>
          </cell>
          <cell r="B1832" t="str">
            <v>0001</v>
          </cell>
          <cell r="C1832" t="str">
            <v>A311311</v>
          </cell>
          <cell r="D1832" t="str">
            <v>DISTRIBUTION TRANSFORMERS</v>
          </cell>
          <cell r="E1832" t="str">
            <v>200401</v>
          </cell>
          <cell r="F1832" t="str">
            <v>A000000000031084</v>
          </cell>
          <cell r="G1832" t="str">
            <v>P0006383 MARKHAM-PROGRESS 4KV VOLTAGE CO</v>
          </cell>
          <cell r="H1832" t="str">
            <v>MARKHAM-PROGRESS 4KV VOLTAGE CO</v>
          </cell>
          <cell r="I1832" t="str">
            <v>20040101</v>
          </cell>
          <cell r="J1832">
            <v>0.04</v>
          </cell>
          <cell r="K1832" t="str">
            <v>FCA</v>
          </cell>
          <cell r="L1832">
            <v>119381.93</v>
          </cell>
          <cell r="M1832">
            <v>1</v>
          </cell>
        </row>
        <row r="1833">
          <cell r="A1833" t="str">
            <v>P0006386</v>
          </cell>
          <cell r="B1833" t="str">
            <v>0001</v>
          </cell>
          <cell r="C1833" t="str">
            <v>A311215</v>
          </cell>
          <cell r="D1833" t="str">
            <v>UG DIST LINES - CONDUCTORS</v>
          </cell>
          <cell r="E1833" t="str">
            <v>200406</v>
          </cell>
          <cell r="F1833" t="str">
            <v>A000000000037296</v>
          </cell>
          <cell r="G1833" t="str">
            <v>P0006386 AREA 230 URD CONST. PROJECT (PA</v>
          </cell>
          <cell r="H1833" t="str">
            <v>AREA 230 URD CONST. PROJECT (PA</v>
          </cell>
          <cell r="I1833" t="str">
            <v>20040101</v>
          </cell>
          <cell r="J1833">
            <v>0.04</v>
          </cell>
          <cell r="K1833" t="str">
            <v>FCA</v>
          </cell>
          <cell r="L1833">
            <v>1066812.1399999999</v>
          </cell>
          <cell r="M1833">
            <v>2</v>
          </cell>
        </row>
        <row r="1834">
          <cell r="A1834" t="str">
            <v>P0006386</v>
          </cell>
          <cell r="B1834" t="str">
            <v>0001</v>
          </cell>
          <cell r="C1834" t="str">
            <v>A311211</v>
          </cell>
          <cell r="D1834" t="str">
            <v>UG DIST LINES - CONDUIT</v>
          </cell>
          <cell r="E1834" t="str">
            <v>200402</v>
          </cell>
          <cell r="F1834" t="str">
            <v>A000000000030197</v>
          </cell>
          <cell r="G1834" t="str">
            <v>P0006386 AREA 230 URD CONST. PROJECT (PA</v>
          </cell>
          <cell r="H1834" t="str">
            <v>AREA 230 URD CONST. PROJECT (PA</v>
          </cell>
          <cell r="I1834" t="str">
            <v>20040101</v>
          </cell>
          <cell r="J1834">
            <v>0.04</v>
          </cell>
          <cell r="K1834" t="str">
            <v>FCA</v>
          </cell>
          <cell r="L1834">
            <v>61096.66</v>
          </cell>
          <cell r="M1834">
            <v>1</v>
          </cell>
        </row>
        <row r="1835">
          <cell r="A1835" t="str">
            <v>P0006386</v>
          </cell>
          <cell r="B1835" t="str">
            <v>0001</v>
          </cell>
          <cell r="C1835" t="str">
            <v>A311411</v>
          </cell>
          <cell r="D1835" t="str">
            <v>SERVICES</v>
          </cell>
          <cell r="E1835" t="str">
            <v>200402</v>
          </cell>
          <cell r="F1835" t="str">
            <v>A000000000038069</v>
          </cell>
          <cell r="G1835" t="str">
            <v>P0006386 AREA 230 URD CONST. PROJECT (PA</v>
          </cell>
          <cell r="H1835" t="str">
            <v>AREA 230 URD CONST. PROJECT (PA</v>
          </cell>
          <cell r="I1835" t="str">
            <v>20040101</v>
          </cell>
          <cell r="J1835">
            <v>0.04</v>
          </cell>
          <cell r="K1835" t="str">
            <v>FCA</v>
          </cell>
          <cell r="L1835">
            <v>52214.16</v>
          </cell>
          <cell r="M1835">
            <v>1</v>
          </cell>
        </row>
        <row r="1836">
          <cell r="A1836" t="str">
            <v>P0006386</v>
          </cell>
          <cell r="B1836" t="str">
            <v>0001</v>
          </cell>
          <cell r="C1836" t="str">
            <v>A311311</v>
          </cell>
          <cell r="D1836" t="str">
            <v>DISTRIBUTION TRANSFORMERS</v>
          </cell>
          <cell r="E1836" t="str">
            <v>200402</v>
          </cell>
          <cell r="F1836" t="str">
            <v>A000000000033235</v>
          </cell>
          <cell r="G1836" t="str">
            <v>P0006386 AREA 230 URD CONST. PROJECT (PA</v>
          </cell>
          <cell r="H1836" t="str">
            <v>AREA 230 URD CONST. PROJECT (PA</v>
          </cell>
          <cell r="I1836" t="str">
            <v>20040101</v>
          </cell>
          <cell r="J1836">
            <v>0.04</v>
          </cell>
          <cell r="K1836" t="str">
            <v>FCA</v>
          </cell>
          <cell r="L1836">
            <v>17147.3</v>
          </cell>
          <cell r="M1836">
            <v>1</v>
          </cell>
        </row>
        <row r="1837">
          <cell r="A1837" t="str">
            <v>P0006386</v>
          </cell>
          <cell r="B1837" t="str">
            <v>0001</v>
          </cell>
          <cell r="C1837" t="str">
            <v>A311111</v>
          </cell>
          <cell r="D1837" t="str">
            <v>OH DIST LINES - POLES/TOWERS/FIXTURES</v>
          </cell>
          <cell r="E1837" t="str">
            <v>200402</v>
          </cell>
          <cell r="F1837" t="str">
            <v>A000000000034109</v>
          </cell>
          <cell r="G1837" t="str">
            <v>P0006386 AREA 230 URD CONST. PROJECT (PA</v>
          </cell>
          <cell r="H1837" t="str">
            <v>AREA 230 URD CONST. PROJECT (PA</v>
          </cell>
          <cell r="I1837" t="str">
            <v>20040101</v>
          </cell>
          <cell r="J1837">
            <v>0.04</v>
          </cell>
          <cell r="K1837" t="str">
            <v>FCA</v>
          </cell>
          <cell r="L1837">
            <v>5061</v>
          </cell>
          <cell r="M1837">
            <v>1</v>
          </cell>
        </row>
        <row r="1838">
          <cell r="A1838" t="str">
            <v>P0006390</v>
          </cell>
          <cell r="B1838" t="str">
            <v>0001</v>
          </cell>
          <cell r="C1838" t="str">
            <v>A311211</v>
          </cell>
          <cell r="D1838" t="str">
            <v>UG DIST LINES - CONDUIT</v>
          </cell>
          <cell r="E1838" t="str">
            <v>200312</v>
          </cell>
          <cell r="F1838" t="str">
            <v>A000000000030134</v>
          </cell>
          <cell r="G1838" t="str">
            <v>P0006390 GRACEFIELD QUEENS - UG REBUILD</v>
          </cell>
          <cell r="H1838" t="str">
            <v>GRACEFIELD QUEENS - UG REBUILD</v>
          </cell>
          <cell r="I1838" t="str">
            <v>20031130</v>
          </cell>
          <cell r="J1838">
            <v>0.04</v>
          </cell>
          <cell r="K1838" t="str">
            <v>FCA</v>
          </cell>
          <cell r="L1838">
            <v>245801.71</v>
          </cell>
          <cell r="M1838">
            <v>1</v>
          </cell>
        </row>
        <row r="1839">
          <cell r="A1839" t="str">
            <v>P0006390</v>
          </cell>
          <cell r="B1839" t="str">
            <v>0001</v>
          </cell>
          <cell r="C1839" t="str">
            <v>A311311</v>
          </cell>
          <cell r="D1839" t="str">
            <v>DISTRIBUTION TRANSFORMERS</v>
          </cell>
          <cell r="E1839" t="str">
            <v>200406</v>
          </cell>
          <cell r="F1839" t="str">
            <v>A000000000033170</v>
          </cell>
          <cell r="G1839" t="str">
            <v>P0006390 GRACEFIELD QUEENS - UG REBUILD</v>
          </cell>
          <cell r="H1839" t="str">
            <v>GRACEFIELD QUEENS - UG REBUILD</v>
          </cell>
          <cell r="I1839" t="str">
            <v>20031130</v>
          </cell>
          <cell r="J1839">
            <v>0.04</v>
          </cell>
          <cell r="K1839" t="str">
            <v>FCA</v>
          </cell>
          <cell r="L1839">
            <v>107724.1</v>
          </cell>
          <cell r="M1839">
            <v>2</v>
          </cell>
        </row>
        <row r="1840">
          <cell r="A1840" t="str">
            <v>P0006390</v>
          </cell>
          <cell r="B1840" t="str">
            <v>0001</v>
          </cell>
          <cell r="C1840" t="str">
            <v>A311215</v>
          </cell>
          <cell r="D1840" t="str">
            <v>UG DIST LINES - CONDUCTORS</v>
          </cell>
          <cell r="E1840" t="str">
            <v>200312</v>
          </cell>
          <cell r="F1840" t="str">
            <v>A000000000037207</v>
          </cell>
          <cell r="G1840" t="str">
            <v>P0006390 GRACEFIELD QUEENS - UG REBUILD</v>
          </cell>
          <cell r="H1840" t="str">
            <v>GRACEFIELD QUEENS - UG REBUILD</v>
          </cell>
          <cell r="I1840" t="str">
            <v>20031130</v>
          </cell>
          <cell r="J1840">
            <v>0.04</v>
          </cell>
          <cell r="K1840" t="str">
            <v>FCA</v>
          </cell>
          <cell r="L1840">
            <v>94824.11</v>
          </cell>
          <cell r="M1840">
            <v>1</v>
          </cell>
        </row>
        <row r="1841">
          <cell r="A1841" t="str">
            <v>P0006390</v>
          </cell>
          <cell r="B1841" t="str">
            <v>0001</v>
          </cell>
          <cell r="C1841" t="str">
            <v>A311211</v>
          </cell>
          <cell r="D1841" t="str">
            <v>UG DIST LINES - CONDUIT</v>
          </cell>
          <cell r="E1841" t="str">
            <v>200312</v>
          </cell>
          <cell r="F1841" t="str">
            <v>A000000000030172</v>
          </cell>
          <cell r="G1841" t="str">
            <v>P0006390 GRACEFIELD QUEENS - UG REBUILD</v>
          </cell>
          <cell r="H1841" t="str">
            <v>GRACEFIELD QUEENS - UG REBUILD</v>
          </cell>
          <cell r="I1841" t="str">
            <v>20031130</v>
          </cell>
          <cell r="J1841">
            <v>0.04</v>
          </cell>
          <cell r="K1841" t="str">
            <v>FCA</v>
          </cell>
          <cell r="L1841">
            <v>35902.980000000003</v>
          </cell>
          <cell r="M1841">
            <v>1</v>
          </cell>
        </row>
        <row r="1842">
          <cell r="A1842" t="str">
            <v>P0006390</v>
          </cell>
          <cell r="B1842" t="str">
            <v>0001</v>
          </cell>
          <cell r="C1842" t="str">
            <v>A311411</v>
          </cell>
          <cell r="D1842" t="str">
            <v>SERVICES</v>
          </cell>
          <cell r="E1842" t="str">
            <v>200312</v>
          </cell>
          <cell r="F1842" t="str">
            <v>A000000000039054</v>
          </cell>
          <cell r="G1842" t="str">
            <v>P0006390 GRACEFIELD QUEENS - UG REBUILD</v>
          </cell>
          <cell r="H1842" t="str">
            <v>GRACEFIELD QUEENS - UG REBUILD</v>
          </cell>
          <cell r="I1842" t="str">
            <v>20031130</v>
          </cell>
          <cell r="J1842">
            <v>0.04</v>
          </cell>
          <cell r="K1842" t="str">
            <v>FCA</v>
          </cell>
          <cell r="L1842">
            <v>11196</v>
          </cell>
          <cell r="M1842">
            <v>1</v>
          </cell>
        </row>
        <row r="1843">
          <cell r="A1843" t="str">
            <v>P0006403</v>
          </cell>
          <cell r="B1843" t="str">
            <v>0001</v>
          </cell>
          <cell r="C1843" t="str">
            <v>A311115</v>
          </cell>
          <cell r="D1843" t="str">
            <v>OH DIST LINES - CONDUCTORS</v>
          </cell>
          <cell r="E1843" t="str">
            <v>200406</v>
          </cell>
          <cell r="F1843" t="str">
            <v>A000000000036112</v>
          </cell>
          <cell r="G1843" t="str">
            <v>P0006403 2003 POLYMERIC INSULATORS UPGRA</v>
          </cell>
          <cell r="H1843" t="str">
            <v>2003 POLYMERIC INSULATORS UPGRA</v>
          </cell>
          <cell r="I1843" t="str">
            <v>20031223</v>
          </cell>
          <cell r="J1843">
            <v>0.04</v>
          </cell>
          <cell r="K1843" t="str">
            <v>FCA</v>
          </cell>
          <cell r="L1843">
            <v>198787.31</v>
          </cell>
          <cell r="M1843">
            <v>2</v>
          </cell>
        </row>
        <row r="1844">
          <cell r="A1844" t="str">
            <v>P0006410</v>
          </cell>
          <cell r="B1844" t="str">
            <v>0001</v>
          </cell>
          <cell r="C1844" t="str">
            <v>A311111</v>
          </cell>
          <cell r="D1844" t="str">
            <v>OH DIST LINES - POLES/TOWERS/FIXTURES</v>
          </cell>
          <cell r="E1844" t="str">
            <v>200406</v>
          </cell>
          <cell r="F1844" t="str">
            <v>A000000000034144</v>
          </cell>
          <cell r="G1844" t="str">
            <v>P0006410 CLYDE RD SEC. TRANSFER TO BELL</v>
          </cell>
          <cell r="H1844" t="str">
            <v>CLYDE RD SEC. TRANSFER TO BELL</v>
          </cell>
          <cell r="I1844" t="str">
            <v>20040101</v>
          </cell>
          <cell r="J1844">
            <v>0.04</v>
          </cell>
          <cell r="K1844" t="str">
            <v>FCA</v>
          </cell>
          <cell r="L1844">
            <v>1674.91</v>
          </cell>
          <cell r="M1844">
            <v>1</v>
          </cell>
        </row>
        <row r="1845">
          <cell r="A1845" t="str">
            <v>P0006413</v>
          </cell>
          <cell r="B1845" t="str">
            <v>0001</v>
          </cell>
          <cell r="C1845" t="str">
            <v>A311215</v>
          </cell>
          <cell r="D1845" t="str">
            <v>UG DIST LINES - CONDUCTORS</v>
          </cell>
          <cell r="E1845" t="str">
            <v>200312</v>
          </cell>
          <cell r="F1845" t="str">
            <v>A000000000037257</v>
          </cell>
          <cell r="G1845" t="str">
            <v>P0006413 FAIRWAY PLACE U/G REBUILD</v>
          </cell>
          <cell r="H1845" t="str">
            <v>FAIRWAY PLACE U/G REBUILD</v>
          </cell>
          <cell r="I1845" t="str">
            <v>20031231</v>
          </cell>
          <cell r="J1845">
            <v>0.04</v>
          </cell>
          <cell r="K1845" t="str">
            <v>FCA</v>
          </cell>
          <cell r="L1845">
            <v>14006.71</v>
          </cell>
          <cell r="M1845">
            <v>1</v>
          </cell>
        </row>
        <row r="1846">
          <cell r="A1846" t="str">
            <v>P0006416</v>
          </cell>
          <cell r="B1846" t="str">
            <v>0001</v>
          </cell>
          <cell r="C1846" t="str">
            <v>A311111</v>
          </cell>
          <cell r="D1846" t="str">
            <v>OH DIST LINES - POLES/TOWERS/FIXTURES</v>
          </cell>
          <cell r="E1846" t="str">
            <v>200312</v>
          </cell>
          <cell r="F1846" t="str">
            <v>A000000000034076</v>
          </cell>
          <cell r="G1846" t="str">
            <v>P0006416 OH HWY #401 XING PHARMACY(PAREN</v>
          </cell>
          <cell r="H1846" t="str">
            <v>OH HWY #401 XING PHARMACY(PAREN</v>
          </cell>
          <cell r="I1846" t="str">
            <v>20031130</v>
          </cell>
          <cell r="J1846">
            <v>0.04</v>
          </cell>
          <cell r="K1846" t="str">
            <v>FCA</v>
          </cell>
          <cell r="L1846">
            <v>130479.88</v>
          </cell>
          <cell r="M1846">
            <v>1</v>
          </cell>
        </row>
        <row r="1847">
          <cell r="A1847" t="str">
            <v>P0006429</v>
          </cell>
          <cell r="B1847" t="str">
            <v>0001</v>
          </cell>
          <cell r="C1847" t="str">
            <v>A311215</v>
          </cell>
          <cell r="D1847" t="str">
            <v>UG DIST LINES - CONDUCTORS</v>
          </cell>
          <cell r="E1847" t="str">
            <v>200401</v>
          </cell>
          <cell r="F1847" t="str">
            <v>A000000000037275</v>
          </cell>
          <cell r="G1847" t="str">
            <v>P0006429 LESLIE M.S.:SS68-F7 13.8KV CABL</v>
          </cell>
          <cell r="H1847" t="str">
            <v>LESLIE M.S.:SS68-F7 13.8KV CABL</v>
          </cell>
          <cell r="I1847" t="str">
            <v>20040101</v>
          </cell>
          <cell r="J1847">
            <v>0.04</v>
          </cell>
          <cell r="K1847" t="str">
            <v>FCA</v>
          </cell>
          <cell r="L1847">
            <v>161481.64000000001</v>
          </cell>
          <cell r="M1847">
            <v>1</v>
          </cell>
        </row>
        <row r="1848">
          <cell r="A1848" t="str">
            <v>P0006429</v>
          </cell>
          <cell r="B1848" t="str">
            <v>0001</v>
          </cell>
          <cell r="C1848" t="str">
            <v>A311211</v>
          </cell>
          <cell r="D1848" t="str">
            <v>UG DIST LINES - CONDUIT</v>
          </cell>
          <cell r="E1848" t="str">
            <v>200401</v>
          </cell>
          <cell r="F1848" t="str">
            <v>A000000000030189</v>
          </cell>
          <cell r="G1848" t="str">
            <v>P0006429 LESLIE M.S.:SS68-F7 13.8KV CABL</v>
          </cell>
          <cell r="H1848" t="str">
            <v>LESLIE M.S.:SS68-F7 13.8KV CABL</v>
          </cell>
          <cell r="I1848" t="str">
            <v>20040101</v>
          </cell>
          <cell r="J1848">
            <v>0.04</v>
          </cell>
          <cell r="K1848" t="str">
            <v>FCA</v>
          </cell>
          <cell r="L1848">
            <v>70223.820000000007</v>
          </cell>
          <cell r="M1848">
            <v>1</v>
          </cell>
        </row>
        <row r="1849">
          <cell r="A1849" t="str">
            <v>P0006435</v>
          </cell>
          <cell r="B1849" t="str">
            <v>0001</v>
          </cell>
          <cell r="C1849" t="str">
            <v>A312811</v>
          </cell>
          <cell r="D1849" t="str">
            <v>SYSTEM SUPERVISORY EQUIP</v>
          </cell>
          <cell r="E1849" t="str">
            <v>200406</v>
          </cell>
          <cell r="F1849" t="str">
            <v>A000000000018003</v>
          </cell>
          <cell r="G1849" t="str">
            <v>P0006435 SCADA14-RTUS, FAULT SENS, COMM</v>
          </cell>
          <cell r="H1849" t="str">
            <v>SCADA14-RTUS, FAULT SENS, COMM</v>
          </cell>
          <cell r="I1849" t="str">
            <v>20030731</v>
          </cell>
          <cell r="J1849">
            <v>6.6699999999999995E-2</v>
          </cell>
          <cell r="K1849" t="str">
            <v>FCA</v>
          </cell>
          <cell r="L1849">
            <v>23001.83</v>
          </cell>
          <cell r="M1849">
            <v>2</v>
          </cell>
        </row>
        <row r="1850">
          <cell r="A1850" t="str">
            <v>P0006441</v>
          </cell>
          <cell r="B1850" t="str">
            <v>0001</v>
          </cell>
          <cell r="C1850" t="str">
            <v>A311211</v>
          </cell>
          <cell r="D1850" t="str">
            <v>UG DIST LINES - CONDUIT</v>
          </cell>
          <cell r="E1850" t="str">
            <v>200312</v>
          </cell>
          <cell r="F1850" t="str">
            <v>A000000000030132</v>
          </cell>
          <cell r="G1850" t="str">
            <v>P0006441 BAYVIEW AVE. AT STEELES BRIDGE</v>
          </cell>
          <cell r="H1850" t="str">
            <v>BAYVIEW AVE. AT STEELES BRIDGE</v>
          </cell>
          <cell r="I1850" t="str">
            <v>20030101</v>
          </cell>
          <cell r="J1850">
            <v>0.04</v>
          </cell>
          <cell r="K1850" t="str">
            <v>FCA</v>
          </cell>
          <cell r="L1850">
            <v>25171.49</v>
          </cell>
          <cell r="M1850">
            <v>1</v>
          </cell>
        </row>
        <row r="1851">
          <cell r="A1851" t="str">
            <v>P0006450</v>
          </cell>
          <cell r="B1851" t="str">
            <v>0001</v>
          </cell>
          <cell r="C1851" t="str">
            <v>A311111</v>
          </cell>
          <cell r="D1851" t="str">
            <v>OH DIST LINES - POLES/TOWERS/FIXTURES</v>
          </cell>
          <cell r="E1851" t="str">
            <v>200406</v>
          </cell>
          <cell r="F1851" t="str">
            <v>A000000000034089</v>
          </cell>
          <cell r="G1851" t="str">
            <v>P0006450 AREA 230 OH &amp; UG PLANT REMOVAL(</v>
          </cell>
          <cell r="H1851" t="str">
            <v>AREA 230 OH &amp; UG PLANT REMOVAL(</v>
          </cell>
          <cell r="I1851" t="str">
            <v>20030731</v>
          </cell>
          <cell r="J1851">
            <v>0.04</v>
          </cell>
          <cell r="K1851" t="str">
            <v>FCA</v>
          </cell>
          <cell r="L1851">
            <v>10448.44</v>
          </cell>
          <cell r="M1851">
            <v>2</v>
          </cell>
        </row>
        <row r="1852">
          <cell r="A1852" t="str">
            <v>P0006460</v>
          </cell>
          <cell r="B1852" t="str">
            <v>0001</v>
          </cell>
          <cell r="C1852" t="str">
            <v>A311211</v>
          </cell>
          <cell r="D1852" t="str">
            <v>UG DIST LINES - CONDUIT</v>
          </cell>
          <cell r="E1852" t="str">
            <v>200702</v>
          </cell>
          <cell r="F1852" t="str">
            <v>A000000000030154</v>
          </cell>
          <cell r="G1852" t="str">
            <v>P0006460 U/G CABLE REPLACE'T 70- 86 WILD</v>
          </cell>
          <cell r="H1852" t="str">
            <v>U/G CABLE REPLACE'T 70- 86 WILD</v>
          </cell>
          <cell r="I1852" t="str">
            <v>20030930</v>
          </cell>
          <cell r="J1852">
            <v>0.04</v>
          </cell>
          <cell r="K1852" t="str">
            <v>FCA</v>
          </cell>
          <cell r="L1852">
            <v>40271.85</v>
          </cell>
          <cell r="M1852">
            <v>2</v>
          </cell>
        </row>
        <row r="1853">
          <cell r="A1853" t="str">
            <v>P0006460</v>
          </cell>
          <cell r="B1853" t="str">
            <v>0001</v>
          </cell>
          <cell r="C1853" t="str">
            <v>A311215</v>
          </cell>
          <cell r="D1853" t="str">
            <v>UG DIST LINES - CONDUCTORS</v>
          </cell>
          <cell r="E1853" t="str">
            <v>200402</v>
          </cell>
          <cell r="F1853" t="str">
            <v>A000000000037233</v>
          </cell>
          <cell r="G1853" t="str">
            <v>P0006460 U/G CABLE REPLACE'T 70- 86 WILD</v>
          </cell>
          <cell r="H1853" t="str">
            <v>U/G CABLE REPLACE'T 70- 86 WILD</v>
          </cell>
          <cell r="I1853" t="str">
            <v>20030930</v>
          </cell>
          <cell r="J1853">
            <v>0.04</v>
          </cell>
          <cell r="K1853" t="str">
            <v>FCA</v>
          </cell>
          <cell r="L1853">
            <v>3556.05</v>
          </cell>
          <cell r="M1853">
            <v>2</v>
          </cell>
        </row>
        <row r="1854">
          <cell r="A1854" t="str">
            <v>P0006466</v>
          </cell>
          <cell r="B1854" t="str">
            <v>0001</v>
          </cell>
          <cell r="C1854" t="str">
            <v>A311215</v>
          </cell>
          <cell r="D1854" t="str">
            <v>UG DIST LINES - CONDUCTORS</v>
          </cell>
          <cell r="E1854" t="str">
            <v>200311</v>
          </cell>
          <cell r="F1854" t="str">
            <v>A000000000037183</v>
          </cell>
          <cell r="G1854" t="str">
            <v>P0006466 775-777 DANFORTH AVE - SERVICE</v>
          </cell>
          <cell r="H1854" t="str">
            <v>775-777 DANFORTH AVE - SERVICE</v>
          </cell>
          <cell r="I1854" t="str">
            <v>20030210</v>
          </cell>
          <cell r="J1854">
            <v>0.04</v>
          </cell>
          <cell r="K1854" t="str">
            <v>FCA</v>
          </cell>
          <cell r="L1854">
            <v>7150.06</v>
          </cell>
          <cell r="M1854">
            <v>1</v>
          </cell>
        </row>
        <row r="1855">
          <cell r="A1855" t="str">
            <v>P0006466</v>
          </cell>
          <cell r="B1855" t="str">
            <v>0001</v>
          </cell>
          <cell r="C1855" t="str">
            <v>A311411</v>
          </cell>
          <cell r="D1855" t="str">
            <v>SERVICES</v>
          </cell>
          <cell r="E1855" t="str">
            <v>200312</v>
          </cell>
          <cell r="F1855" t="str">
            <v>A000000000039038</v>
          </cell>
          <cell r="G1855" t="str">
            <v>P0006466 775-777 DANFORTH AVE - SERVICE</v>
          </cell>
          <cell r="H1855" t="str">
            <v>775-777 DANFORTH AVE - SERVICE</v>
          </cell>
          <cell r="I1855" t="str">
            <v>20030214</v>
          </cell>
          <cell r="J1855">
            <v>0.04</v>
          </cell>
          <cell r="K1855" t="str">
            <v>FCA</v>
          </cell>
          <cell r="L1855">
            <v>387.54</v>
          </cell>
          <cell r="M1855">
            <v>1</v>
          </cell>
        </row>
        <row r="1856">
          <cell r="A1856" t="str">
            <v>P0006471</v>
          </cell>
          <cell r="B1856" t="str">
            <v>0001</v>
          </cell>
          <cell r="C1856" t="str">
            <v>A311215</v>
          </cell>
          <cell r="D1856" t="str">
            <v>UG DIST LINES - CONDUCTORS</v>
          </cell>
          <cell r="E1856" t="str">
            <v>200311</v>
          </cell>
          <cell r="F1856" t="str">
            <v>A000000000037184</v>
          </cell>
          <cell r="G1856" t="str">
            <v>P0006471 443 DANFORTH AVE - SERV UPGD-40</v>
          </cell>
          <cell r="H1856" t="str">
            <v>443 DANFORTH AVE - SERV UPGD-40</v>
          </cell>
          <cell r="I1856" t="str">
            <v>20030210</v>
          </cell>
          <cell r="J1856">
            <v>0.04</v>
          </cell>
          <cell r="K1856" t="str">
            <v>FCA</v>
          </cell>
          <cell r="L1856">
            <v>3861.96</v>
          </cell>
          <cell r="M1856">
            <v>1</v>
          </cell>
        </row>
        <row r="1857">
          <cell r="A1857" t="str">
            <v>P0006480</v>
          </cell>
          <cell r="B1857" t="str">
            <v>0001</v>
          </cell>
          <cell r="C1857" t="str">
            <v>A311215</v>
          </cell>
          <cell r="D1857" t="str">
            <v>UG DIST LINES - CONDUCTORS</v>
          </cell>
          <cell r="E1857" t="str">
            <v>200406</v>
          </cell>
          <cell r="F1857" t="str">
            <v>A000000000037258</v>
          </cell>
          <cell r="G1857" t="str">
            <v>P0006480 CBL REPL. &amp; POTHEAD REPAIR @ DU</v>
          </cell>
          <cell r="H1857" t="str">
            <v>CBL REPL. &amp; POTHEAD REPAIR @ DU</v>
          </cell>
          <cell r="I1857" t="str">
            <v>20031231</v>
          </cell>
          <cell r="J1857">
            <v>0.04</v>
          </cell>
          <cell r="K1857" t="str">
            <v>FCA</v>
          </cell>
          <cell r="L1857">
            <v>105935.35</v>
          </cell>
          <cell r="M1857">
            <v>2</v>
          </cell>
        </row>
        <row r="1858">
          <cell r="A1858" t="str">
            <v>P0006495</v>
          </cell>
          <cell r="B1858" t="str">
            <v>0001</v>
          </cell>
          <cell r="C1858" t="str">
            <v>A311115</v>
          </cell>
          <cell r="D1858" t="str">
            <v>OH DIST LINES - CONDUCTORS</v>
          </cell>
          <cell r="E1858" t="str">
            <v>200312</v>
          </cell>
          <cell r="F1858" t="str">
            <v>A000000000036116</v>
          </cell>
          <cell r="G1858" t="str">
            <v>P0006495 AREA 1, REMOVAL</v>
          </cell>
          <cell r="H1858" t="str">
            <v>AREA 1, REMOVAL</v>
          </cell>
          <cell r="I1858" t="str">
            <v>20031231</v>
          </cell>
          <cell r="J1858">
            <v>0.04</v>
          </cell>
          <cell r="K1858" t="str">
            <v>FCA</v>
          </cell>
          <cell r="L1858">
            <v>12758.81</v>
          </cell>
          <cell r="M1858">
            <v>1</v>
          </cell>
        </row>
        <row r="1859">
          <cell r="A1859" t="str">
            <v>P0006507</v>
          </cell>
          <cell r="B1859" t="str">
            <v>0001</v>
          </cell>
          <cell r="C1859" t="str">
            <v>A311215</v>
          </cell>
          <cell r="D1859" t="str">
            <v>UG DIST LINES - CONDUCTORS</v>
          </cell>
          <cell r="E1859" t="str">
            <v>200312</v>
          </cell>
          <cell r="F1859" t="str">
            <v>A000000000037208</v>
          </cell>
          <cell r="G1859" t="str">
            <v>P0006507 WILTSHIRE STN-PROP LOAD TRAN. B</v>
          </cell>
          <cell r="H1859" t="str">
            <v>WILTSHIRE STN-PROP LOAD TRAN. B</v>
          </cell>
          <cell r="I1859" t="str">
            <v>20030930</v>
          </cell>
          <cell r="J1859">
            <v>0.04</v>
          </cell>
          <cell r="K1859" t="str">
            <v>FCA</v>
          </cell>
          <cell r="L1859">
            <v>55337.71</v>
          </cell>
          <cell r="M1859">
            <v>1</v>
          </cell>
        </row>
        <row r="1860">
          <cell r="A1860" t="str">
            <v>P0006511</v>
          </cell>
          <cell r="B1860" t="str">
            <v>0001</v>
          </cell>
          <cell r="C1860" t="str">
            <v>A311311</v>
          </cell>
          <cell r="D1860" t="str">
            <v>DISTRIBUTION TRANSFORMERS</v>
          </cell>
          <cell r="E1860" t="str">
            <v>200406</v>
          </cell>
          <cell r="F1860" t="str">
            <v>A000000000031077</v>
          </cell>
          <cell r="G1860" t="str">
            <v>P0006511 MARMAC MS F3 VC (PARENT)</v>
          </cell>
          <cell r="H1860" t="str">
            <v>MARMAC MS F3 VC (PARENT)</v>
          </cell>
          <cell r="I1860" t="str">
            <v>20031231</v>
          </cell>
          <cell r="J1860">
            <v>0.04</v>
          </cell>
          <cell r="K1860" t="str">
            <v>FCA</v>
          </cell>
          <cell r="L1860">
            <v>159261.14000000001</v>
          </cell>
          <cell r="M1860">
            <v>2</v>
          </cell>
        </row>
        <row r="1861">
          <cell r="A1861" t="str">
            <v>P0006511</v>
          </cell>
          <cell r="B1861" t="str">
            <v>0001</v>
          </cell>
          <cell r="C1861" t="str">
            <v>A311115</v>
          </cell>
          <cell r="D1861" t="str">
            <v>OH DIST LINES - CONDUCTORS</v>
          </cell>
          <cell r="E1861" t="str">
            <v>200402</v>
          </cell>
          <cell r="F1861" t="str">
            <v>A000000000036117</v>
          </cell>
          <cell r="G1861" t="str">
            <v>P0006511 MARMAC MS F3 VC (PARENT)</v>
          </cell>
          <cell r="H1861" t="str">
            <v>MARMAC MS F3 VC (PARENT)</v>
          </cell>
          <cell r="I1861" t="str">
            <v>20031231</v>
          </cell>
          <cell r="J1861">
            <v>0.04</v>
          </cell>
          <cell r="K1861" t="str">
            <v>FCA</v>
          </cell>
          <cell r="L1861">
            <v>155174.79</v>
          </cell>
          <cell r="M1861">
            <v>2</v>
          </cell>
        </row>
        <row r="1862">
          <cell r="A1862" t="str">
            <v>P0006511</v>
          </cell>
          <cell r="B1862" t="str">
            <v>0001</v>
          </cell>
          <cell r="C1862" t="str">
            <v>A311111</v>
          </cell>
          <cell r="D1862" t="str">
            <v>OH DIST LINES - POLES/TOWERS/FIXTURES</v>
          </cell>
          <cell r="E1862" t="str">
            <v>200406</v>
          </cell>
          <cell r="F1862" t="str">
            <v>A000000000034095</v>
          </cell>
          <cell r="G1862" t="str">
            <v>P0006511 MARMAC MS F3 VC (PARENT)</v>
          </cell>
          <cell r="H1862" t="str">
            <v>MARMAC MS F3 VC (PARENT)</v>
          </cell>
          <cell r="I1862" t="str">
            <v>20031231</v>
          </cell>
          <cell r="J1862">
            <v>0.04</v>
          </cell>
          <cell r="K1862" t="str">
            <v>FCA</v>
          </cell>
          <cell r="L1862">
            <v>148273.47</v>
          </cell>
          <cell r="M1862">
            <v>2</v>
          </cell>
        </row>
        <row r="1863">
          <cell r="A1863" t="str">
            <v>P0006511</v>
          </cell>
          <cell r="B1863" t="str">
            <v>0001</v>
          </cell>
          <cell r="C1863" t="str">
            <v>A311311</v>
          </cell>
          <cell r="D1863" t="str">
            <v>DISTRIBUTION TRANSFORMERS</v>
          </cell>
          <cell r="E1863" t="str">
            <v>200312</v>
          </cell>
          <cell r="F1863" t="str">
            <v>A000000000033216</v>
          </cell>
          <cell r="G1863" t="str">
            <v>P0006511 MARMAC MS F3 VC (PARENT)</v>
          </cell>
          <cell r="H1863" t="str">
            <v>MARMAC MS F3 VC (PARENT)</v>
          </cell>
          <cell r="I1863" t="str">
            <v>20031231</v>
          </cell>
          <cell r="J1863">
            <v>0.04</v>
          </cell>
          <cell r="K1863" t="str">
            <v>FCA</v>
          </cell>
          <cell r="L1863">
            <v>56473.22</v>
          </cell>
          <cell r="M1863">
            <v>1</v>
          </cell>
        </row>
        <row r="1864">
          <cell r="A1864" t="str">
            <v>P0006511</v>
          </cell>
          <cell r="B1864" t="str">
            <v>0001</v>
          </cell>
          <cell r="C1864" t="str">
            <v>A311215</v>
          </cell>
          <cell r="D1864" t="str">
            <v>UG DIST LINES - CONDUCTORS</v>
          </cell>
          <cell r="E1864" t="str">
            <v>200406</v>
          </cell>
          <cell r="F1864" t="str">
            <v>A000000000037259</v>
          </cell>
          <cell r="G1864" t="str">
            <v>P0006511 MARMAC MS F3 VC (PARENT)</v>
          </cell>
          <cell r="H1864" t="str">
            <v>MARMAC MS F3 VC (PARENT)</v>
          </cell>
          <cell r="I1864" t="str">
            <v>20031231</v>
          </cell>
          <cell r="J1864">
            <v>0.04</v>
          </cell>
          <cell r="K1864" t="str">
            <v>FCA</v>
          </cell>
          <cell r="L1864">
            <v>32289.73</v>
          </cell>
          <cell r="M1864">
            <v>2</v>
          </cell>
        </row>
        <row r="1865">
          <cell r="A1865" t="str">
            <v>P0006514</v>
          </cell>
          <cell r="B1865" t="str">
            <v>0001</v>
          </cell>
          <cell r="C1865" t="str">
            <v>A311215</v>
          </cell>
          <cell r="D1865" t="str">
            <v>UG DIST LINES - CONDUCTORS</v>
          </cell>
          <cell r="E1865" t="str">
            <v>200312</v>
          </cell>
          <cell r="F1865" t="str">
            <v>A000000000037209</v>
          </cell>
          <cell r="G1865" t="str">
            <v>P0006514 WINDSOR STATION - PROP LOAD TRA</v>
          </cell>
          <cell r="H1865" t="str">
            <v>WINDSOR STATION - PROP LOAD TRA</v>
          </cell>
          <cell r="I1865" t="str">
            <v>20030930</v>
          </cell>
          <cell r="J1865">
            <v>0.04</v>
          </cell>
          <cell r="K1865" t="str">
            <v>FCA</v>
          </cell>
          <cell r="L1865">
            <v>44487.05</v>
          </cell>
          <cell r="M1865">
            <v>1</v>
          </cell>
        </row>
        <row r="1866">
          <cell r="A1866" t="str">
            <v>P0006520</v>
          </cell>
          <cell r="B1866" t="str">
            <v>0001</v>
          </cell>
          <cell r="C1866" t="str">
            <v>A311111</v>
          </cell>
          <cell r="D1866" t="str">
            <v>OH DIST LINES - POLES/TOWERS/FIXTURES</v>
          </cell>
          <cell r="E1866" t="str">
            <v>200502</v>
          </cell>
          <cell r="F1866" t="str">
            <v>A000000000034104</v>
          </cell>
          <cell r="G1866" t="str">
            <v>P0006520 WEST DEANS PK CONVERSION</v>
          </cell>
          <cell r="H1866" t="str">
            <v>WEST DEANS PK CONVERSION</v>
          </cell>
          <cell r="I1866" t="str">
            <v>20040101</v>
          </cell>
          <cell r="J1866">
            <v>0.04</v>
          </cell>
          <cell r="K1866" t="str">
            <v>FCA</v>
          </cell>
          <cell r="L1866">
            <v>298179.40999999997</v>
          </cell>
          <cell r="M1866">
            <v>4</v>
          </cell>
        </row>
        <row r="1867">
          <cell r="A1867" t="str">
            <v>P0006520</v>
          </cell>
          <cell r="B1867" t="str">
            <v>0001</v>
          </cell>
          <cell r="C1867" t="str">
            <v>A311115</v>
          </cell>
          <cell r="D1867" t="str">
            <v>OH DIST LINES - CONDUCTORS</v>
          </cell>
          <cell r="E1867" t="str">
            <v>200410</v>
          </cell>
          <cell r="F1867" t="str">
            <v>A000000000036124</v>
          </cell>
          <cell r="G1867" t="str">
            <v>P0006520 WEST DEANS PK CONVERSION</v>
          </cell>
          <cell r="H1867" t="str">
            <v>WEST DEANS PK CONVERSION</v>
          </cell>
          <cell r="I1867" t="str">
            <v>20040101</v>
          </cell>
          <cell r="J1867">
            <v>0.04</v>
          </cell>
          <cell r="K1867" t="str">
            <v>FCA</v>
          </cell>
          <cell r="L1867">
            <v>206251.36</v>
          </cell>
          <cell r="M1867">
            <v>2</v>
          </cell>
        </row>
        <row r="1868">
          <cell r="A1868" t="str">
            <v>P0006520</v>
          </cell>
          <cell r="B1868" t="str">
            <v>0001</v>
          </cell>
          <cell r="C1868" t="str">
            <v>A311311</v>
          </cell>
          <cell r="D1868" t="str">
            <v>DISTRIBUTION TRANSFORMERS</v>
          </cell>
          <cell r="E1868" t="str">
            <v>200406</v>
          </cell>
          <cell r="F1868" t="str">
            <v>A000000000031085</v>
          </cell>
          <cell r="G1868" t="str">
            <v>P0006520 WEST DEANS PK CONVERSION</v>
          </cell>
          <cell r="H1868" t="str">
            <v>WEST DEANS PK CONVERSION</v>
          </cell>
          <cell r="I1868" t="str">
            <v>20040101</v>
          </cell>
          <cell r="J1868">
            <v>0.04</v>
          </cell>
          <cell r="K1868" t="str">
            <v>FCA</v>
          </cell>
          <cell r="L1868">
            <v>122332.81</v>
          </cell>
          <cell r="M1868">
            <v>2</v>
          </cell>
        </row>
        <row r="1869">
          <cell r="A1869" t="str">
            <v>P0006520</v>
          </cell>
          <cell r="B1869" t="str">
            <v>0001</v>
          </cell>
          <cell r="C1869" t="str">
            <v>A311411</v>
          </cell>
          <cell r="D1869" t="str">
            <v>SERVICES</v>
          </cell>
          <cell r="E1869" t="str">
            <v>200401</v>
          </cell>
          <cell r="F1869" t="str">
            <v>A000000000038065</v>
          </cell>
          <cell r="G1869" t="str">
            <v>P0006520 WEST DEANS PK CONVERSION</v>
          </cell>
          <cell r="H1869" t="str">
            <v>WEST DEANS PK CONVERSION</v>
          </cell>
          <cell r="I1869" t="str">
            <v>20040101</v>
          </cell>
          <cell r="J1869">
            <v>0.04</v>
          </cell>
          <cell r="K1869" t="str">
            <v>FCA</v>
          </cell>
          <cell r="L1869">
            <v>13926.15</v>
          </cell>
          <cell r="M1869">
            <v>1</v>
          </cell>
        </row>
        <row r="1870">
          <cell r="A1870" t="str">
            <v>P0006526</v>
          </cell>
          <cell r="B1870" t="str">
            <v>0001</v>
          </cell>
          <cell r="C1870" t="str">
            <v>A310031</v>
          </cell>
          <cell r="D1870" t="str">
            <v>BUILDINGS - ADMIN &amp; SERVICE</v>
          </cell>
          <cell r="E1870" t="str">
            <v>200402</v>
          </cell>
          <cell r="F1870" t="str">
            <v>A000000104485002</v>
          </cell>
          <cell r="G1870" t="str">
            <v>P0006526 5800 YONGE - INSTALL SOUND ABAT</v>
          </cell>
          <cell r="H1870" t="str">
            <v>5800 YONGE - INSTALL SOUND ABAT</v>
          </cell>
          <cell r="I1870" t="str">
            <v>20040101</v>
          </cell>
          <cell r="J1870">
            <v>0.02</v>
          </cell>
          <cell r="K1870" t="str">
            <v>FCA</v>
          </cell>
          <cell r="L1870">
            <v>22447.88</v>
          </cell>
          <cell r="M1870">
            <v>1</v>
          </cell>
        </row>
        <row r="1871">
          <cell r="A1871" t="str">
            <v>P0006530</v>
          </cell>
          <cell r="B1871" t="str">
            <v>0001</v>
          </cell>
          <cell r="C1871" t="str">
            <v>A311215</v>
          </cell>
          <cell r="D1871" t="str">
            <v>UG DIST LINES - CONDUCTORS</v>
          </cell>
          <cell r="E1871" t="str">
            <v>200501</v>
          </cell>
          <cell r="F1871" t="str">
            <v>A000000000037260</v>
          </cell>
          <cell r="G1871" t="str">
            <v>P0006530 SWITCH/ARC STRG INSTALL (PARENT</v>
          </cell>
          <cell r="H1871" t="str">
            <v>SWITCH/ARC STRG INSTALL (PARENT</v>
          </cell>
          <cell r="I1871" t="str">
            <v>20030930</v>
          </cell>
          <cell r="J1871">
            <v>0.04</v>
          </cell>
          <cell r="K1871" t="str">
            <v>FCA</v>
          </cell>
          <cell r="L1871">
            <v>33237.089999999997</v>
          </cell>
          <cell r="M1871">
            <v>2</v>
          </cell>
        </row>
        <row r="1872">
          <cell r="A1872" t="str">
            <v>P0006542</v>
          </cell>
          <cell r="B1872" t="str">
            <v>0001</v>
          </cell>
          <cell r="C1872" t="str">
            <v>A311111</v>
          </cell>
          <cell r="D1872" t="str">
            <v>OH DIST LINES - POLES/TOWERS/FIXTURES</v>
          </cell>
          <cell r="E1872" t="str">
            <v>200403</v>
          </cell>
          <cell r="F1872" t="str">
            <v>A000000000034123</v>
          </cell>
          <cell r="G1872" t="str">
            <v>P0006542 2 ALTAMONT AVE.- POLE INSTALL (</v>
          </cell>
          <cell r="H1872" t="str">
            <v>2 ALTAMONT AVE.- POLE INSTALL (</v>
          </cell>
          <cell r="I1872" t="str">
            <v>20040101</v>
          </cell>
          <cell r="J1872">
            <v>0.04</v>
          </cell>
          <cell r="K1872" t="str">
            <v>FCA</v>
          </cell>
          <cell r="L1872">
            <v>2979.28</v>
          </cell>
          <cell r="M1872">
            <v>1</v>
          </cell>
        </row>
        <row r="1873">
          <cell r="A1873" t="str">
            <v>P0006555</v>
          </cell>
          <cell r="B1873" t="str">
            <v>0001</v>
          </cell>
          <cell r="C1873" t="str">
            <v>A311311</v>
          </cell>
          <cell r="D1873" t="str">
            <v>DISTRIBUTION TRANSFORMERS</v>
          </cell>
          <cell r="E1873" t="str">
            <v>200508</v>
          </cell>
          <cell r="F1873" t="str">
            <v>A000000000033171</v>
          </cell>
          <cell r="G1873" t="str">
            <v>P0006555 REPLACE DEFECTIVE EQUIP</v>
          </cell>
          <cell r="H1873" t="str">
            <v>REPLACE DEFECTIVE EQUIP</v>
          </cell>
          <cell r="I1873" t="str">
            <v>20031130</v>
          </cell>
          <cell r="J1873">
            <v>0.04</v>
          </cell>
          <cell r="K1873" t="str">
            <v>FCA</v>
          </cell>
          <cell r="L1873">
            <v>197701.32</v>
          </cell>
          <cell r="M1873">
            <v>3</v>
          </cell>
        </row>
        <row r="1874">
          <cell r="A1874" t="str">
            <v>P0006555</v>
          </cell>
          <cell r="B1874" t="str">
            <v>0001</v>
          </cell>
          <cell r="C1874" t="str">
            <v>A311061</v>
          </cell>
          <cell r="D1874" t="str">
            <v>SUBSTATION EQUIP &lt; 50 KV</v>
          </cell>
          <cell r="E1874" t="str">
            <v>200402</v>
          </cell>
          <cell r="F1874" t="str">
            <v>A000000000017075</v>
          </cell>
          <cell r="G1874" t="str">
            <v>P0006555 REPLACE DEFECTIVE EQUIP-STN 03</v>
          </cell>
          <cell r="H1874" t="str">
            <v>REPLACE DEFECTIVE EQUIP-STN 03</v>
          </cell>
          <cell r="I1874" t="str">
            <v>20040101</v>
          </cell>
          <cell r="J1874">
            <v>3.3300000000000003E-2</v>
          </cell>
          <cell r="K1874" t="str">
            <v>FCA</v>
          </cell>
          <cell r="L1874">
            <v>175709.73</v>
          </cell>
          <cell r="M1874">
            <v>1</v>
          </cell>
        </row>
        <row r="1875">
          <cell r="A1875" t="str">
            <v>P0006555</v>
          </cell>
          <cell r="B1875" t="str">
            <v>0001</v>
          </cell>
          <cell r="C1875" t="str">
            <v>A311061</v>
          </cell>
          <cell r="D1875" t="str">
            <v>SUBSTATION EQUIP &lt; 50 KV</v>
          </cell>
          <cell r="E1875" t="str">
            <v>200601</v>
          </cell>
          <cell r="F1875" t="str">
            <v>A000000000017063</v>
          </cell>
          <cell r="G1875" t="str">
            <v>P0006555 REPLACE DEFECTIVE EQUIP</v>
          </cell>
          <cell r="H1875" t="str">
            <v>REPLACE DEFECTIVE EQUIP</v>
          </cell>
          <cell r="I1875" t="str">
            <v>20031130</v>
          </cell>
          <cell r="J1875">
            <v>3.3300000000000003E-2</v>
          </cell>
          <cell r="K1875" t="str">
            <v>FCA</v>
          </cell>
          <cell r="L1875">
            <v>143470.04999999999</v>
          </cell>
          <cell r="M1875">
            <v>3</v>
          </cell>
        </row>
        <row r="1876">
          <cell r="A1876" t="str">
            <v>P0006555</v>
          </cell>
          <cell r="B1876" t="str">
            <v>0001</v>
          </cell>
          <cell r="C1876" t="str">
            <v>A311311</v>
          </cell>
          <cell r="D1876" t="str">
            <v>DISTRIBUTION TRANSFORMERS</v>
          </cell>
          <cell r="E1876" t="str">
            <v>200406</v>
          </cell>
          <cell r="F1876" t="str">
            <v>A000000000033311</v>
          </cell>
          <cell r="G1876" t="str">
            <v>P0006555 REPLACE DEFECTIVE EQUIP-STN 03</v>
          </cell>
          <cell r="H1876" t="str">
            <v>REPLACE DEFECTIVE EQUIP-STN 03</v>
          </cell>
          <cell r="I1876" t="str">
            <v>20040101</v>
          </cell>
          <cell r="J1876">
            <v>0.04</v>
          </cell>
          <cell r="K1876" t="str">
            <v>FCA</v>
          </cell>
          <cell r="L1876">
            <v>106122.13</v>
          </cell>
          <cell r="M1876">
            <v>1</v>
          </cell>
        </row>
        <row r="1877">
          <cell r="A1877" t="str">
            <v>P0006555</v>
          </cell>
          <cell r="B1877" t="str">
            <v>0001</v>
          </cell>
          <cell r="C1877" t="str">
            <v>A311215</v>
          </cell>
          <cell r="D1877" t="str">
            <v>UG DIST LINES - CONDUCTORS</v>
          </cell>
          <cell r="E1877" t="str">
            <v>200406</v>
          </cell>
          <cell r="F1877" t="str">
            <v>A000000000037378</v>
          </cell>
          <cell r="G1877" t="str">
            <v>P0006555 REPLACE DEFECTIVE EQUIP-STN 03</v>
          </cell>
          <cell r="H1877" t="str">
            <v>REPLACE DEFECTIVE EQUIP-STN 03</v>
          </cell>
          <cell r="I1877" t="str">
            <v>20040101</v>
          </cell>
          <cell r="J1877">
            <v>0.04</v>
          </cell>
          <cell r="K1877" t="str">
            <v>FCA</v>
          </cell>
          <cell r="L1877">
            <v>83044.149999999994</v>
          </cell>
          <cell r="M1877">
            <v>1</v>
          </cell>
        </row>
        <row r="1878">
          <cell r="A1878" t="str">
            <v>P0006563</v>
          </cell>
          <cell r="B1878" t="str">
            <v>0001</v>
          </cell>
          <cell r="C1878" t="str">
            <v>A311061</v>
          </cell>
          <cell r="D1878" t="str">
            <v>SUBSTATION EQUIP &lt; 50 KV</v>
          </cell>
          <cell r="E1878" t="str">
            <v>200402</v>
          </cell>
          <cell r="F1878" t="str">
            <v>A000000000017076</v>
          </cell>
          <cell r="G1878" t="str">
            <v>P0006563 FIRE ALARM SYSTEMS (PARENT PROJ</v>
          </cell>
          <cell r="H1878" t="str">
            <v>FIRE ALARM SYSTEMS (PARENT PROJ</v>
          </cell>
          <cell r="I1878" t="str">
            <v>20040101</v>
          </cell>
          <cell r="J1878">
            <v>3.3300000000000003E-2</v>
          </cell>
          <cell r="K1878" t="str">
            <v>FCA</v>
          </cell>
          <cell r="L1878">
            <v>75391.399999999994</v>
          </cell>
          <cell r="M1878">
            <v>1</v>
          </cell>
        </row>
        <row r="1879">
          <cell r="A1879" t="str">
            <v>P0006563</v>
          </cell>
          <cell r="B1879" t="str">
            <v>0001</v>
          </cell>
          <cell r="C1879" t="str">
            <v>A311061</v>
          </cell>
          <cell r="D1879" t="str">
            <v>SUBSTATION EQUIP &lt; 50 KV</v>
          </cell>
          <cell r="E1879" t="str">
            <v>200312</v>
          </cell>
          <cell r="F1879" t="str">
            <v>A000000000017064</v>
          </cell>
          <cell r="G1879" t="str">
            <v>P0006563 FIRE ALARM SYSTEMS (PARENT PROJ</v>
          </cell>
          <cell r="H1879" t="str">
            <v>FIRE ALARM SYSTEMS (PARENT PROJ</v>
          </cell>
          <cell r="I1879" t="str">
            <v>20031130</v>
          </cell>
          <cell r="J1879">
            <v>3.3300000000000003E-2</v>
          </cell>
          <cell r="K1879" t="str">
            <v>FCA</v>
          </cell>
          <cell r="L1879">
            <v>70498.64</v>
          </cell>
          <cell r="M1879">
            <v>1</v>
          </cell>
        </row>
        <row r="1880">
          <cell r="A1880" t="str">
            <v>P0006566</v>
          </cell>
          <cell r="B1880" t="str">
            <v>0001</v>
          </cell>
          <cell r="C1880" t="str">
            <v>A311061</v>
          </cell>
          <cell r="D1880" t="str">
            <v>SUBSTATION EQUIP &lt; 50 KV</v>
          </cell>
          <cell r="E1880" t="str">
            <v>200409</v>
          </cell>
          <cell r="F1880" t="str">
            <v>A000000000017080</v>
          </cell>
          <cell r="G1880" t="str">
            <v>P0006566 INSTALLATION OF A5-6CE (PARENT</v>
          </cell>
          <cell r="H1880" t="str">
            <v>INSTALLATION OF A5-6CE (PARENT</v>
          </cell>
          <cell r="I1880" t="str">
            <v>20040331</v>
          </cell>
          <cell r="J1880">
            <v>3.3300000000000003E-2</v>
          </cell>
          <cell r="K1880" t="str">
            <v>FCA</v>
          </cell>
          <cell r="L1880">
            <v>1355244.75</v>
          </cell>
          <cell r="M1880">
            <v>3</v>
          </cell>
        </row>
        <row r="1881">
          <cell r="A1881" t="str">
            <v>P0006566</v>
          </cell>
          <cell r="B1881" t="str">
            <v>0001</v>
          </cell>
          <cell r="C1881" t="str">
            <v>A311061</v>
          </cell>
          <cell r="D1881" t="str">
            <v>SUBSTATION EQUIP &lt; 50 KV</v>
          </cell>
          <cell r="E1881" t="str">
            <v>200501</v>
          </cell>
          <cell r="F1881" t="str">
            <v>A000000000017082</v>
          </cell>
          <cell r="G1881" t="str">
            <v>P0006566 INSTALLATION OF A5-6CE (PARENT</v>
          </cell>
          <cell r="H1881" t="str">
            <v>INSTALLATION OF A5-6CE (PARENT</v>
          </cell>
          <cell r="I1881" t="str">
            <v>20040719</v>
          </cell>
          <cell r="J1881">
            <v>3.3300000000000003E-2</v>
          </cell>
          <cell r="K1881" t="str">
            <v>FCA</v>
          </cell>
          <cell r="L1881">
            <v>293005.03999999998</v>
          </cell>
          <cell r="M1881">
            <v>2</v>
          </cell>
        </row>
        <row r="1882">
          <cell r="A1882" t="str">
            <v>P0006575</v>
          </cell>
          <cell r="B1882" t="str">
            <v>0001</v>
          </cell>
          <cell r="C1882" t="str">
            <v>A311061</v>
          </cell>
          <cell r="D1882" t="str">
            <v>SUBSTATION EQUIP &lt; 50 KV</v>
          </cell>
          <cell r="E1882" t="str">
            <v>200501</v>
          </cell>
          <cell r="F1882" t="str">
            <v>A000000000017077</v>
          </cell>
          <cell r="G1882" t="str">
            <v>P0006575 SHERBOURNE RPL.11-4KV MG-BLST C</v>
          </cell>
          <cell r="H1882" t="str">
            <v>SHERBOURNE RPL.11-4KV MG-BLST C</v>
          </cell>
          <cell r="I1882" t="str">
            <v>20040101</v>
          </cell>
          <cell r="J1882">
            <v>3.3300000000000003E-2</v>
          </cell>
          <cell r="K1882" t="str">
            <v>FCA</v>
          </cell>
          <cell r="L1882">
            <v>291884.09999999998</v>
          </cell>
          <cell r="M1882">
            <v>3</v>
          </cell>
        </row>
        <row r="1883">
          <cell r="A1883" t="str">
            <v>P0006577</v>
          </cell>
          <cell r="B1883" t="str">
            <v>0001</v>
          </cell>
          <cell r="C1883" t="str">
            <v>A311061</v>
          </cell>
          <cell r="D1883" t="str">
            <v>SUBSTATION EQUIP &lt; 50 KV</v>
          </cell>
          <cell r="E1883" t="str">
            <v>200501</v>
          </cell>
          <cell r="F1883" t="str">
            <v>A000000000017078</v>
          </cell>
          <cell r="G1883" t="str">
            <v>P0006577 TERAULEY RISK MITIG MEASURES(PA</v>
          </cell>
          <cell r="H1883" t="str">
            <v>TERAULEY RISK MITIG MEASURES(PA</v>
          </cell>
          <cell r="I1883" t="str">
            <v>20040101</v>
          </cell>
          <cell r="J1883">
            <v>3.3300000000000003E-2</v>
          </cell>
          <cell r="K1883" t="str">
            <v>FCA</v>
          </cell>
          <cell r="L1883">
            <v>213564.86</v>
          </cell>
          <cell r="M1883">
            <v>5</v>
          </cell>
        </row>
        <row r="1884">
          <cell r="A1884" t="str">
            <v>P0006579</v>
          </cell>
          <cell r="B1884" t="str">
            <v>0001</v>
          </cell>
          <cell r="C1884" t="str">
            <v>A312811</v>
          </cell>
          <cell r="D1884" t="str">
            <v>SYSTEM SUPERVISORY EQUIP</v>
          </cell>
          <cell r="E1884" t="str">
            <v>200501</v>
          </cell>
          <cell r="F1884" t="str">
            <v>A000000000018006</v>
          </cell>
          <cell r="G1884" t="str">
            <v>P0006579 TELECOM REPL DEFECT COMM CABLE(</v>
          </cell>
          <cell r="H1884" t="str">
            <v>TELECOM REPL DEFECT COMM CABLE(</v>
          </cell>
          <cell r="I1884" t="str">
            <v>20040101</v>
          </cell>
          <cell r="J1884">
            <v>6.6699999999999995E-2</v>
          </cell>
          <cell r="K1884" t="str">
            <v>FCA</v>
          </cell>
          <cell r="L1884">
            <v>98700.44</v>
          </cell>
          <cell r="M1884">
            <v>3</v>
          </cell>
        </row>
        <row r="1885">
          <cell r="A1885" t="str">
            <v>P0006586</v>
          </cell>
          <cell r="B1885" t="str">
            <v>0001</v>
          </cell>
          <cell r="C1885" t="str">
            <v>A311111</v>
          </cell>
          <cell r="D1885" t="str">
            <v>OH DIST LINES - POLES/TOWERS/FIXTURES</v>
          </cell>
          <cell r="E1885" t="str">
            <v>200501</v>
          </cell>
          <cell r="F1885" t="str">
            <v>A000000000034105</v>
          </cell>
          <cell r="G1885" t="str">
            <v>P0006586 CONSTRUCTION PROJECT P-2-4-9-PQ</v>
          </cell>
          <cell r="H1885" t="str">
            <v>CONSTRUCTION PROJECT P-2-4-9-PQ</v>
          </cell>
          <cell r="I1885" t="str">
            <v>20040101</v>
          </cell>
          <cell r="J1885">
            <v>0.04</v>
          </cell>
          <cell r="K1885" t="str">
            <v>FCA</v>
          </cell>
          <cell r="L1885">
            <v>203127.74</v>
          </cell>
          <cell r="M1885">
            <v>3</v>
          </cell>
        </row>
        <row r="1886">
          <cell r="A1886" t="str">
            <v>P0006595</v>
          </cell>
          <cell r="B1886" t="str">
            <v>0001</v>
          </cell>
          <cell r="C1886" t="str">
            <v>A311411</v>
          </cell>
          <cell r="D1886" t="str">
            <v>SERVICES</v>
          </cell>
          <cell r="E1886" t="str">
            <v>200406</v>
          </cell>
          <cell r="F1886" t="str">
            <v>A000000000038092</v>
          </cell>
          <cell r="G1886" t="str">
            <v>P0006595 DAVISVILLE @ MT PLEASANT -O/H R</v>
          </cell>
          <cell r="H1886" t="str">
            <v>DAVISVILLE @ MT PLEASANT -O/H R</v>
          </cell>
          <cell r="I1886" t="str">
            <v>20040601</v>
          </cell>
          <cell r="J1886">
            <v>0.04</v>
          </cell>
          <cell r="K1886" t="str">
            <v>FCA</v>
          </cell>
          <cell r="L1886">
            <v>1105.79</v>
          </cell>
          <cell r="M1886">
            <v>1</v>
          </cell>
        </row>
        <row r="1887">
          <cell r="A1887" t="str">
            <v>P0006600</v>
          </cell>
          <cell r="B1887" t="str">
            <v>0001</v>
          </cell>
          <cell r="C1887" t="str">
            <v>A311411</v>
          </cell>
          <cell r="D1887" t="str">
            <v>SERVICES</v>
          </cell>
          <cell r="E1887" t="str">
            <v>200311</v>
          </cell>
          <cell r="F1887" t="str">
            <v>A000000000039031</v>
          </cell>
          <cell r="G1887" t="str">
            <v>P0006600 VICTORIA &amp; LOMBARD ST SEWER CHA</v>
          </cell>
          <cell r="H1887" t="str">
            <v>VICTORIA &amp; LOMBARD ST SEWER CHA</v>
          </cell>
          <cell r="I1887" t="str">
            <v>20030213</v>
          </cell>
          <cell r="J1887">
            <v>0.04</v>
          </cell>
          <cell r="K1887" t="str">
            <v>FCA</v>
          </cell>
          <cell r="L1887">
            <v>2197.1799999999998</v>
          </cell>
          <cell r="M1887">
            <v>1</v>
          </cell>
        </row>
        <row r="1888">
          <cell r="A1888" t="str">
            <v>P0006605</v>
          </cell>
          <cell r="B1888" t="str">
            <v>0001</v>
          </cell>
          <cell r="C1888" t="str">
            <v>A311215</v>
          </cell>
          <cell r="D1888" t="str">
            <v>UG DIST LINES - CONDUCTORS</v>
          </cell>
          <cell r="E1888" t="str">
            <v>200405</v>
          </cell>
          <cell r="F1888" t="str">
            <v>A000000000037353</v>
          </cell>
          <cell r="G1888" t="str">
            <v>P0006605 255 RICMOND ST 1000KVA-347/600V</v>
          </cell>
          <cell r="H1888" t="str">
            <v>255 RICMOND ST 1000KVA-347/600V</v>
          </cell>
          <cell r="I1888" t="str">
            <v>20040101</v>
          </cell>
          <cell r="J1888">
            <v>0.04</v>
          </cell>
          <cell r="K1888" t="str">
            <v>FCA</v>
          </cell>
          <cell r="L1888">
            <v>91637.94</v>
          </cell>
          <cell r="M1888">
            <v>1</v>
          </cell>
        </row>
        <row r="1889">
          <cell r="A1889" t="str">
            <v>P0006605</v>
          </cell>
          <cell r="B1889" t="str">
            <v>0001</v>
          </cell>
          <cell r="C1889" t="str">
            <v>A311311</v>
          </cell>
          <cell r="D1889" t="str">
            <v>DISTRIBUTION TRANSFORMERS</v>
          </cell>
          <cell r="E1889" t="str">
            <v>200405</v>
          </cell>
          <cell r="F1889" t="str">
            <v>A000000000033286</v>
          </cell>
          <cell r="G1889" t="str">
            <v>P0006605 255 RICMOND ST 1000KVA-347/600V</v>
          </cell>
          <cell r="H1889" t="str">
            <v>255 RICMOND ST 1000KVA-347/600V</v>
          </cell>
          <cell r="I1889" t="str">
            <v>20040101</v>
          </cell>
          <cell r="J1889">
            <v>0.04</v>
          </cell>
          <cell r="K1889" t="str">
            <v>FCA</v>
          </cell>
          <cell r="L1889">
            <v>84239.2</v>
          </cell>
          <cell r="M1889">
            <v>1</v>
          </cell>
        </row>
        <row r="1890">
          <cell r="A1890" t="str">
            <v>P0006616</v>
          </cell>
          <cell r="B1890" t="str">
            <v>0001</v>
          </cell>
          <cell r="C1890" t="str">
            <v>A311411</v>
          </cell>
          <cell r="D1890" t="str">
            <v>SERVICES</v>
          </cell>
          <cell r="E1890" t="str">
            <v>200311</v>
          </cell>
          <cell r="F1890" t="str">
            <v>A000000000039032</v>
          </cell>
          <cell r="G1890" t="str">
            <v>P0006616 2295 YONGE STREET</v>
          </cell>
          <cell r="H1890" t="str">
            <v>2295 YONGE STREET</v>
          </cell>
          <cell r="I1890" t="str">
            <v>20030715</v>
          </cell>
          <cell r="J1890">
            <v>0.04</v>
          </cell>
          <cell r="K1890" t="str">
            <v>FCA</v>
          </cell>
          <cell r="L1890">
            <v>7358.65</v>
          </cell>
          <cell r="M1890">
            <v>1</v>
          </cell>
        </row>
        <row r="1891">
          <cell r="A1891" t="str">
            <v>P0006622</v>
          </cell>
          <cell r="B1891" t="str">
            <v>0001</v>
          </cell>
          <cell r="C1891" t="str">
            <v>A311061</v>
          </cell>
          <cell r="D1891" t="str">
            <v>SUBSTATION EQUIP &lt; 50 KV</v>
          </cell>
          <cell r="E1891" t="str">
            <v>200402</v>
          </cell>
          <cell r="F1891" t="str">
            <v>A000000000017079</v>
          </cell>
          <cell r="G1891" t="str">
            <v>P0006622 DELAMERE REPL.5-AE TYPE-CBS-(PA</v>
          </cell>
          <cell r="H1891" t="str">
            <v>DELAMERE REPL.5-AE TYPE-CBS-(PA</v>
          </cell>
          <cell r="I1891" t="str">
            <v>20040101</v>
          </cell>
          <cell r="J1891">
            <v>3.3300000000000003E-2</v>
          </cell>
          <cell r="K1891" t="str">
            <v>FCA</v>
          </cell>
          <cell r="L1891">
            <v>131394.10999999999</v>
          </cell>
          <cell r="M1891">
            <v>1</v>
          </cell>
        </row>
        <row r="1892">
          <cell r="A1892" t="str">
            <v>P0006662</v>
          </cell>
          <cell r="B1892" t="str">
            <v>0001</v>
          </cell>
          <cell r="C1892" t="str">
            <v>A311411</v>
          </cell>
          <cell r="D1892" t="str">
            <v>SERVICES</v>
          </cell>
          <cell r="E1892" t="str">
            <v>200403</v>
          </cell>
          <cell r="F1892" t="str">
            <v>A000000000038078</v>
          </cell>
          <cell r="G1892" t="str">
            <v>P0006662 1631THEQUEENSWAY PARENT PROJEC</v>
          </cell>
          <cell r="H1892" t="str">
            <v>1631THEQUEENSWAY PARENT PROJEC</v>
          </cell>
          <cell r="I1892" t="str">
            <v>20040101</v>
          </cell>
          <cell r="J1892">
            <v>0.04</v>
          </cell>
          <cell r="K1892" t="str">
            <v>FCA</v>
          </cell>
          <cell r="L1892">
            <v>1345.66</v>
          </cell>
          <cell r="M1892">
            <v>1</v>
          </cell>
        </row>
        <row r="1893">
          <cell r="A1893" t="str">
            <v>P0006666</v>
          </cell>
          <cell r="B1893" t="str">
            <v>0001</v>
          </cell>
          <cell r="C1893" t="str">
            <v>A311411</v>
          </cell>
          <cell r="D1893" t="str">
            <v>SERVICES</v>
          </cell>
          <cell r="E1893" t="str">
            <v>200403</v>
          </cell>
          <cell r="F1893" t="str">
            <v>A000000000039077</v>
          </cell>
          <cell r="G1893" t="str">
            <v>P0006666 22 TRIO&amp;60+62 RUSCOE RD.-ETOB U</v>
          </cell>
          <cell r="H1893" t="str">
            <v>22 TRIO&amp;60+62 RUSCOE RD.-ETOB U</v>
          </cell>
          <cell r="I1893" t="str">
            <v>20040101</v>
          </cell>
          <cell r="J1893">
            <v>0.04</v>
          </cell>
          <cell r="K1893" t="str">
            <v>FCA</v>
          </cell>
          <cell r="L1893">
            <v>4730.62</v>
          </cell>
          <cell r="M1893">
            <v>1</v>
          </cell>
        </row>
        <row r="1894">
          <cell r="A1894" t="str">
            <v>P0006669</v>
          </cell>
          <cell r="B1894" t="str">
            <v>0001</v>
          </cell>
          <cell r="C1894" t="str">
            <v>A311215</v>
          </cell>
          <cell r="D1894" t="str">
            <v>UG DIST LINES - CONDUCTORS</v>
          </cell>
          <cell r="E1894" t="str">
            <v>200312</v>
          </cell>
          <cell r="F1894" t="str">
            <v>A000000000037234</v>
          </cell>
          <cell r="G1894" t="str">
            <v>P0006669 INSTALLATION OF FUSE PANEL COVE</v>
          </cell>
          <cell r="H1894" t="str">
            <v>INSTALLATION OF FUSE PANEL COVE</v>
          </cell>
          <cell r="I1894" t="str">
            <v>20031130</v>
          </cell>
          <cell r="J1894">
            <v>0.04</v>
          </cell>
          <cell r="K1894" t="str">
            <v>FCA</v>
          </cell>
          <cell r="L1894">
            <v>49526.39</v>
          </cell>
          <cell r="M1894">
            <v>1</v>
          </cell>
        </row>
        <row r="1895">
          <cell r="A1895" t="str">
            <v>P0006676</v>
          </cell>
          <cell r="B1895" t="str">
            <v>0001</v>
          </cell>
          <cell r="C1895" t="str">
            <v>A311211</v>
          </cell>
          <cell r="D1895" t="str">
            <v>UG DIST LINES - CONDUIT</v>
          </cell>
          <cell r="E1895" t="str">
            <v>200502</v>
          </cell>
          <cell r="F1895" t="str">
            <v>A000000000030190</v>
          </cell>
          <cell r="G1895" t="str">
            <v>P0006676 WARDEN T.S. M28 CONST. PROJECT</v>
          </cell>
          <cell r="H1895" t="str">
            <v>WARDEN T.S. M28 CONST. PROJECT</v>
          </cell>
          <cell r="I1895" t="str">
            <v>20040101</v>
          </cell>
          <cell r="J1895">
            <v>0.04</v>
          </cell>
          <cell r="K1895" t="str">
            <v>FCA</v>
          </cell>
          <cell r="L1895">
            <v>332254.18</v>
          </cell>
          <cell r="M1895">
            <v>5</v>
          </cell>
        </row>
        <row r="1896">
          <cell r="A1896" t="str">
            <v>P0006676</v>
          </cell>
          <cell r="B1896" t="str">
            <v>0001</v>
          </cell>
          <cell r="C1896" t="str">
            <v>A311215</v>
          </cell>
          <cell r="D1896" t="str">
            <v>UG DIST LINES - CONDUCTORS</v>
          </cell>
          <cell r="E1896" t="str">
            <v>200407</v>
          </cell>
          <cell r="F1896" t="str">
            <v>A000000000037276</v>
          </cell>
          <cell r="G1896" t="str">
            <v>P0006676 WARDEN T.S. M28 CONST. PROJECT</v>
          </cell>
          <cell r="H1896" t="str">
            <v>WARDEN T.S. M28 CONST. PROJECT</v>
          </cell>
          <cell r="I1896" t="str">
            <v>20040101</v>
          </cell>
          <cell r="J1896">
            <v>0.04</v>
          </cell>
          <cell r="K1896" t="str">
            <v>FCA</v>
          </cell>
          <cell r="L1896">
            <v>144522.29999999999</v>
          </cell>
          <cell r="M1896">
            <v>2</v>
          </cell>
        </row>
        <row r="1897">
          <cell r="A1897" t="str">
            <v>P0006676</v>
          </cell>
          <cell r="B1897" t="str">
            <v>0001</v>
          </cell>
          <cell r="C1897" t="str">
            <v>A311115</v>
          </cell>
          <cell r="D1897" t="str">
            <v>OH DIST LINES - CONDUCTORS</v>
          </cell>
          <cell r="E1897" t="str">
            <v>200401</v>
          </cell>
          <cell r="F1897" t="str">
            <v>A000000000036125</v>
          </cell>
          <cell r="G1897" t="str">
            <v>P0006676 WARDEN T.S. M28 CONST. PROJECT</v>
          </cell>
          <cell r="H1897" t="str">
            <v>WARDEN T.S. M28 CONST. PROJECT</v>
          </cell>
          <cell r="I1897" t="str">
            <v>20040101</v>
          </cell>
          <cell r="J1897">
            <v>0.04</v>
          </cell>
          <cell r="K1897" t="str">
            <v>FCA</v>
          </cell>
          <cell r="L1897">
            <v>25047.3</v>
          </cell>
          <cell r="M1897">
            <v>1</v>
          </cell>
        </row>
        <row r="1898">
          <cell r="A1898" t="str">
            <v>P0006676</v>
          </cell>
          <cell r="B1898" t="str">
            <v>0001</v>
          </cell>
          <cell r="C1898" t="str">
            <v>A311311</v>
          </cell>
          <cell r="D1898" t="str">
            <v>DISTRIBUTION TRANSFORMERS</v>
          </cell>
          <cell r="E1898" t="str">
            <v>200401</v>
          </cell>
          <cell r="F1898" t="str">
            <v>A000000000031086</v>
          </cell>
          <cell r="G1898" t="str">
            <v>P0006676 WARDEN T.S. M28 CONST. PROJECT</v>
          </cell>
          <cell r="H1898" t="str">
            <v>WARDEN T.S. M28 CONST. PROJECT</v>
          </cell>
          <cell r="I1898" t="str">
            <v>20040101</v>
          </cell>
          <cell r="J1898">
            <v>0.04</v>
          </cell>
          <cell r="K1898" t="str">
            <v>FCA</v>
          </cell>
          <cell r="L1898">
            <v>4626.45</v>
          </cell>
          <cell r="M1898">
            <v>1</v>
          </cell>
        </row>
        <row r="1899">
          <cell r="A1899" t="str">
            <v>P0006684</v>
          </cell>
          <cell r="B1899" t="str">
            <v>0001</v>
          </cell>
          <cell r="C1899" t="str">
            <v>A311411</v>
          </cell>
          <cell r="D1899" t="str">
            <v>SERVICES</v>
          </cell>
          <cell r="E1899" t="str">
            <v>200311</v>
          </cell>
          <cell r="F1899" t="str">
            <v>A000000000039033</v>
          </cell>
          <cell r="G1899" t="str">
            <v>P0006684 3429 YONGE ST - SERV UPGRDE TO</v>
          </cell>
          <cell r="H1899" t="str">
            <v>3429 YONGE ST - SERV UPGRDE TO</v>
          </cell>
          <cell r="I1899" t="str">
            <v>20030214</v>
          </cell>
          <cell r="J1899">
            <v>0.04</v>
          </cell>
          <cell r="K1899" t="str">
            <v>FCA</v>
          </cell>
          <cell r="L1899">
            <v>8104.27</v>
          </cell>
          <cell r="M1899">
            <v>1</v>
          </cell>
        </row>
        <row r="1900">
          <cell r="A1900" t="str">
            <v>P0006688</v>
          </cell>
          <cell r="B1900" t="str">
            <v>0001</v>
          </cell>
          <cell r="C1900" t="str">
            <v>A311411</v>
          </cell>
          <cell r="D1900" t="str">
            <v>SERVICES</v>
          </cell>
          <cell r="E1900" t="str">
            <v>200403</v>
          </cell>
          <cell r="F1900" t="str">
            <v>A000000000039078</v>
          </cell>
          <cell r="G1900" t="str">
            <v>P0006688 569 COLLEGE ST.</v>
          </cell>
          <cell r="H1900" t="str">
            <v>569 COLLEGE ST.</v>
          </cell>
          <cell r="I1900" t="str">
            <v>20040101</v>
          </cell>
          <cell r="J1900">
            <v>0.04</v>
          </cell>
          <cell r="K1900" t="str">
            <v>FCA</v>
          </cell>
          <cell r="L1900">
            <v>559.07000000000005</v>
          </cell>
          <cell r="M1900">
            <v>1</v>
          </cell>
        </row>
        <row r="1901">
          <cell r="A1901" t="str">
            <v>P0006689</v>
          </cell>
          <cell r="B1901" t="str">
            <v>0001</v>
          </cell>
          <cell r="C1901" t="str">
            <v>A311311</v>
          </cell>
          <cell r="D1901" t="str">
            <v>DISTRIBUTION TRANSFORMERS</v>
          </cell>
          <cell r="E1901" t="str">
            <v>200403</v>
          </cell>
          <cell r="F1901" t="str">
            <v>A000000000033253</v>
          </cell>
          <cell r="G1901" t="str">
            <v>P0006689 49 WESTMORE - ETOBICOKE (PARE</v>
          </cell>
          <cell r="H1901" t="str">
            <v>49 WESTMORE - ETOBICOKE (PARE</v>
          </cell>
          <cell r="I1901" t="str">
            <v>20040101</v>
          </cell>
          <cell r="J1901">
            <v>0.04</v>
          </cell>
          <cell r="K1901" t="str">
            <v>FCA</v>
          </cell>
          <cell r="L1901">
            <v>45165.13</v>
          </cell>
          <cell r="M1901">
            <v>1</v>
          </cell>
        </row>
        <row r="1902">
          <cell r="A1902" t="str">
            <v>P0006696</v>
          </cell>
          <cell r="B1902" t="str">
            <v>0001</v>
          </cell>
          <cell r="C1902" t="str">
            <v>A312521</v>
          </cell>
          <cell r="D1902" t="str">
            <v>TOOLS/SHOP/GARAGE EQUIP</v>
          </cell>
          <cell r="E1902" t="str">
            <v>200402</v>
          </cell>
          <cell r="F1902" t="str">
            <v>A000000000015011</v>
          </cell>
          <cell r="G1902" t="str">
            <v>P0006696 MAJOR TOOLS &amp; EQUIP, 2003 DS WE</v>
          </cell>
          <cell r="H1902" t="str">
            <v>MAJOR TOOLS &amp; EQUIP, 2003 DS WE</v>
          </cell>
          <cell r="I1902" t="str">
            <v>20040101</v>
          </cell>
          <cell r="J1902">
            <v>0.1</v>
          </cell>
          <cell r="K1902" t="str">
            <v>FCA</v>
          </cell>
          <cell r="L1902">
            <v>53261.120000000003</v>
          </cell>
          <cell r="M1902">
            <v>1</v>
          </cell>
        </row>
        <row r="1903">
          <cell r="A1903" t="str">
            <v>P0006696</v>
          </cell>
          <cell r="B1903" t="str">
            <v>0001</v>
          </cell>
          <cell r="C1903" t="str">
            <v>A312521</v>
          </cell>
          <cell r="D1903" t="str">
            <v>TOOLS/SHOP/GARAGE EQUIP</v>
          </cell>
          <cell r="E1903" t="str">
            <v>200406</v>
          </cell>
          <cell r="F1903" t="str">
            <v>A000000000015017</v>
          </cell>
          <cell r="G1903" t="str">
            <v>P0006696 MAJOR TOOLS &amp; EQUIP, 2003 DS WE</v>
          </cell>
          <cell r="H1903" t="str">
            <v>MAJOR TOOLS &amp; EQUIP, 2003 DS WE</v>
          </cell>
          <cell r="I1903" t="str">
            <v>20040101</v>
          </cell>
          <cell r="J1903">
            <v>0.1</v>
          </cell>
          <cell r="K1903" t="str">
            <v>FCA</v>
          </cell>
          <cell r="L1903">
            <v>8582.36</v>
          </cell>
          <cell r="M1903">
            <v>1</v>
          </cell>
        </row>
        <row r="1904">
          <cell r="A1904" t="str">
            <v>P0006699</v>
          </cell>
          <cell r="B1904" t="str">
            <v>0001</v>
          </cell>
          <cell r="C1904" t="str">
            <v>A311115</v>
          </cell>
          <cell r="D1904" t="str">
            <v>OH DIST LINES - CONDUCTORS</v>
          </cell>
          <cell r="E1904" t="str">
            <v>200405</v>
          </cell>
          <cell r="F1904" t="str">
            <v>A000000000036155</v>
          </cell>
          <cell r="G1904" t="str">
            <v>P0006699 BRIDGE REHAB PROGRAM (PROJECT)</v>
          </cell>
          <cell r="H1904" t="str">
            <v>BRIDGE REHAB PROGRAM (PROJECT)</v>
          </cell>
          <cell r="I1904" t="str">
            <v>20040101</v>
          </cell>
          <cell r="J1904">
            <v>0.04</v>
          </cell>
          <cell r="K1904" t="str">
            <v>FCA</v>
          </cell>
          <cell r="L1904">
            <v>34428.699999999997</v>
          </cell>
          <cell r="M1904">
            <v>1</v>
          </cell>
        </row>
        <row r="1905">
          <cell r="A1905" t="str">
            <v>P0006704</v>
          </cell>
          <cell r="B1905" t="str">
            <v>0001</v>
          </cell>
          <cell r="C1905" t="str">
            <v>A311061</v>
          </cell>
          <cell r="D1905" t="str">
            <v>SUBSTATION EQUIP &lt; 50 KV</v>
          </cell>
          <cell r="E1905" t="str">
            <v>200501</v>
          </cell>
          <cell r="F1905" t="str">
            <v>A000000000017066</v>
          </cell>
          <cell r="G1905" t="str">
            <v>P0006704 INSTALL OIL CONTAINMENT (PARENT</v>
          </cell>
          <cell r="H1905" t="str">
            <v>INSTALL OIL CONTAINMENT (PARENT</v>
          </cell>
          <cell r="I1905" t="str">
            <v>20031130</v>
          </cell>
          <cell r="J1905">
            <v>3.3300000000000003E-2</v>
          </cell>
          <cell r="K1905" t="str">
            <v>FCA</v>
          </cell>
          <cell r="L1905">
            <v>340664.74</v>
          </cell>
          <cell r="M1905">
            <v>3</v>
          </cell>
        </row>
        <row r="1906">
          <cell r="A1906" t="str">
            <v>P0006708</v>
          </cell>
          <cell r="B1906" t="str">
            <v>0001</v>
          </cell>
          <cell r="C1906" t="str">
            <v>A311215</v>
          </cell>
          <cell r="D1906" t="str">
            <v>UG DIST LINES - CONDUCTORS</v>
          </cell>
          <cell r="E1906" t="str">
            <v>200406</v>
          </cell>
          <cell r="F1906" t="str">
            <v>A000000000037277</v>
          </cell>
          <cell r="G1906" t="str">
            <v>P0006708 TRANSFER A-41-42-42-44 CE, A5-6</v>
          </cell>
          <cell r="H1906" t="str">
            <v>TRANSFER A-41-42-42-44 CE, A5-6</v>
          </cell>
          <cell r="I1906" t="str">
            <v>20040101</v>
          </cell>
          <cell r="J1906">
            <v>0.04</v>
          </cell>
          <cell r="K1906" t="str">
            <v>FCA</v>
          </cell>
          <cell r="L1906">
            <v>148709.4</v>
          </cell>
          <cell r="M1906">
            <v>3</v>
          </cell>
        </row>
        <row r="1907">
          <cell r="A1907" t="str">
            <v>P0006712</v>
          </cell>
          <cell r="B1907" t="str">
            <v>0001</v>
          </cell>
          <cell r="C1907" t="str">
            <v>A311211</v>
          </cell>
          <cell r="D1907" t="str">
            <v>UG DIST LINES - CONDUIT</v>
          </cell>
          <cell r="E1907" t="str">
            <v>200706</v>
          </cell>
          <cell r="F1907" t="str">
            <v>A000000000030135</v>
          </cell>
          <cell r="G1907" t="str">
            <v>P0006712 REBUILD CC#5786 @ LAWTON LONSDA</v>
          </cell>
          <cell r="H1907" t="str">
            <v>REBUILD CC#5786 @ LAWTON LONSDA</v>
          </cell>
          <cell r="I1907" t="str">
            <v>20031031</v>
          </cell>
          <cell r="J1907">
            <v>0.04</v>
          </cell>
          <cell r="K1907" t="str">
            <v>FCA</v>
          </cell>
          <cell r="L1907">
            <v>40170.18</v>
          </cell>
          <cell r="M1907">
            <v>2</v>
          </cell>
        </row>
        <row r="1908">
          <cell r="A1908" t="str">
            <v>P0006726</v>
          </cell>
          <cell r="B1908" t="str">
            <v>0001</v>
          </cell>
          <cell r="C1908" t="str">
            <v>A312521</v>
          </cell>
          <cell r="D1908" t="str">
            <v>TOOLS/SHOP/GARAGE EQUIP</v>
          </cell>
          <cell r="E1908" t="str">
            <v>200312</v>
          </cell>
          <cell r="F1908" t="str">
            <v>A000000000015009</v>
          </cell>
          <cell r="G1908" t="str">
            <v>P0006726 MAJOR TOOLS &amp; EQUIP, 2003 DS EA</v>
          </cell>
          <cell r="H1908" t="str">
            <v>MAJOR TOOLS &amp; EQUIP, 2003 DS EA</v>
          </cell>
          <cell r="I1908" t="str">
            <v>20031231</v>
          </cell>
          <cell r="J1908">
            <v>0.1</v>
          </cell>
          <cell r="K1908" t="str">
            <v>FCA</v>
          </cell>
          <cell r="L1908">
            <v>42979.61</v>
          </cell>
          <cell r="M1908">
            <v>1</v>
          </cell>
        </row>
        <row r="1909">
          <cell r="A1909" t="str">
            <v>P0006726</v>
          </cell>
          <cell r="B1909" t="str">
            <v>0001</v>
          </cell>
          <cell r="C1909" t="str">
            <v>A312521</v>
          </cell>
          <cell r="D1909" t="str">
            <v>TOOLS/SHOP/GARAGE EQUIP</v>
          </cell>
          <cell r="E1909" t="str">
            <v>200406</v>
          </cell>
          <cell r="F1909" t="str">
            <v>A000000000015018</v>
          </cell>
          <cell r="G1909" t="str">
            <v>P0006726 MAJOR TOOLS &amp; EQUIP, 2003 DS EA</v>
          </cell>
          <cell r="H1909" t="str">
            <v>MAJOR TOOLS &amp; EQUIP, 2003 DS EA</v>
          </cell>
          <cell r="I1909" t="str">
            <v>20040101</v>
          </cell>
          <cell r="J1909">
            <v>0.1</v>
          </cell>
          <cell r="K1909" t="str">
            <v>FCA</v>
          </cell>
          <cell r="L1909">
            <v>3955.39</v>
          </cell>
          <cell r="M1909">
            <v>1</v>
          </cell>
        </row>
        <row r="1910">
          <cell r="A1910" t="str">
            <v>P0006730</v>
          </cell>
          <cell r="B1910" t="str">
            <v>0001</v>
          </cell>
          <cell r="C1910" t="str">
            <v>A311211</v>
          </cell>
          <cell r="D1910" t="str">
            <v>UG DIST LINES - CONDUIT</v>
          </cell>
          <cell r="E1910" t="str">
            <v>200311</v>
          </cell>
          <cell r="F1910" t="str">
            <v>A000000000030118</v>
          </cell>
          <cell r="G1910" t="str">
            <v>P0006730 132 BEECHWOOD AVENUE</v>
          </cell>
          <cell r="H1910" t="str">
            <v>132 BEECHWOOD AVENUE</v>
          </cell>
          <cell r="I1910" t="str">
            <v>20030605</v>
          </cell>
          <cell r="J1910">
            <v>0.04</v>
          </cell>
          <cell r="K1910" t="str">
            <v>FCA</v>
          </cell>
          <cell r="L1910">
            <v>2985.21</v>
          </cell>
          <cell r="M1910">
            <v>1</v>
          </cell>
        </row>
        <row r="1911">
          <cell r="A1911" t="str">
            <v>P0006738</v>
          </cell>
          <cell r="B1911" t="str">
            <v>0001</v>
          </cell>
          <cell r="C1911" t="str">
            <v>A311061</v>
          </cell>
          <cell r="D1911" t="str">
            <v>SUBSTATION EQUIP &lt; 50 KV</v>
          </cell>
          <cell r="E1911" t="str">
            <v>200312</v>
          </cell>
          <cell r="F1911" t="str">
            <v>A000000000017067</v>
          </cell>
          <cell r="G1911" t="str">
            <v>P0006738 WOODBINE CENTR SF6 STN EQPT- PA</v>
          </cell>
          <cell r="H1911" t="str">
            <v>WOODBINE CENTR SF6 STN EQPT- PA</v>
          </cell>
          <cell r="I1911" t="str">
            <v>20030731</v>
          </cell>
          <cell r="J1911">
            <v>3.3300000000000003E-2</v>
          </cell>
          <cell r="K1911" t="str">
            <v>FCA</v>
          </cell>
          <cell r="L1911">
            <v>38508.080000000002</v>
          </cell>
          <cell r="M1911">
            <v>1</v>
          </cell>
        </row>
        <row r="1912">
          <cell r="A1912" t="str">
            <v>P0006742</v>
          </cell>
          <cell r="B1912" t="str">
            <v>0001</v>
          </cell>
          <cell r="C1912" t="str">
            <v>A311061</v>
          </cell>
          <cell r="D1912" t="str">
            <v>SUBSTATION EQUIP &lt; 50 KV</v>
          </cell>
          <cell r="E1912" t="str">
            <v>200501</v>
          </cell>
          <cell r="F1912" t="str">
            <v>A000000000017068</v>
          </cell>
          <cell r="G1912" t="str">
            <v>P0006742 LIGHTING UPGRADES(PARENT PROJEC</v>
          </cell>
          <cell r="H1912" t="str">
            <v>LIGHTING UPGRADES(PARENT PROJEC</v>
          </cell>
          <cell r="I1912" t="str">
            <v>20030731</v>
          </cell>
          <cell r="J1912">
            <v>3.3300000000000003E-2</v>
          </cell>
          <cell r="K1912" t="str">
            <v>FCA</v>
          </cell>
          <cell r="L1912">
            <v>76338.259999999995</v>
          </cell>
          <cell r="M1912">
            <v>3</v>
          </cell>
        </row>
        <row r="1913">
          <cell r="A1913" t="str">
            <v>P0006750</v>
          </cell>
          <cell r="B1913" t="str">
            <v>0001</v>
          </cell>
          <cell r="C1913" t="str">
            <v>A312811</v>
          </cell>
          <cell r="D1913" t="str">
            <v>SYSTEM SUPERVISORY EQUIP</v>
          </cell>
          <cell r="E1913" t="str">
            <v>200402</v>
          </cell>
          <cell r="F1913" t="str">
            <v>A000000000018007</v>
          </cell>
          <cell r="G1913" t="str">
            <v>P0006750 RTU INSTALLATION SCAR-ELLES</v>
          </cell>
          <cell r="H1913" t="str">
            <v>RTU INSTALLATION SCAR-ELLES</v>
          </cell>
          <cell r="I1913" t="str">
            <v>20040101</v>
          </cell>
          <cell r="J1913">
            <v>6.6699999999999995E-2</v>
          </cell>
          <cell r="K1913" t="str">
            <v>FCA</v>
          </cell>
          <cell r="L1913">
            <v>51651.55</v>
          </cell>
          <cell r="M1913">
            <v>1</v>
          </cell>
        </row>
        <row r="1914">
          <cell r="A1914" t="str">
            <v>P0006750</v>
          </cell>
          <cell r="B1914" t="str">
            <v>0001</v>
          </cell>
          <cell r="C1914" t="str">
            <v>A312811</v>
          </cell>
          <cell r="D1914" t="str">
            <v>SYSTEM SUPERVISORY EQUIP</v>
          </cell>
          <cell r="E1914" t="str">
            <v>200804</v>
          </cell>
          <cell r="F1914" t="str">
            <v>A000000000018012</v>
          </cell>
          <cell r="G1914" t="str">
            <v>P0006750 RTU @ AGINCOURT TS</v>
          </cell>
          <cell r="H1914" t="str">
            <v>RTU @ AGINCOURT TS</v>
          </cell>
          <cell r="I1914" t="str">
            <v>20041231</v>
          </cell>
          <cell r="J1914">
            <v>6.6699999999999995E-2</v>
          </cell>
          <cell r="K1914" t="str">
            <v>FCA</v>
          </cell>
          <cell r="L1914">
            <v>46788.04</v>
          </cell>
          <cell r="M1914">
            <v>4</v>
          </cell>
        </row>
        <row r="1915">
          <cell r="A1915" t="str">
            <v>P0006750</v>
          </cell>
          <cell r="B1915" t="str">
            <v>0001</v>
          </cell>
          <cell r="C1915" t="str">
            <v>A312811</v>
          </cell>
          <cell r="D1915" t="str">
            <v>SYSTEM SUPERVISORY EQUIP</v>
          </cell>
          <cell r="E1915" t="str">
            <v>200405</v>
          </cell>
          <cell r="F1915" t="str">
            <v>A000000000018009</v>
          </cell>
          <cell r="G1915" t="str">
            <v>P0006750 RTU INSTALLATION MARKHAM PROG</v>
          </cell>
          <cell r="H1915" t="str">
            <v>RTU INSTALLATION MARKHAM PROG</v>
          </cell>
          <cell r="I1915" t="str">
            <v>20040331</v>
          </cell>
          <cell r="J1915">
            <v>6.6699999999999995E-2</v>
          </cell>
          <cell r="K1915" t="str">
            <v>FCA</v>
          </cell>
          <cell r="L1915">
            <v>45710.85</v>
          </cell>
          <cell r="M1915">
            <v>1</v>
          </cell>
        </row>
        <row r="1916">
          <cell r="A1916" t="str">
            <v>P0006750</v>
          </cell>
          <cell r="B1916" t="str">
            <v>0001</v>
          </cell>
          <cell r="C1916" t="str">
            <v>A312811</v>
          </cell>
          <cell r="D1916" t="str">
            <v>SYSTEM SUPERVISORY EQUIP</v>
          </cell>
          <cell r="E1916" t="str">
            <v>200412</v>
          </cell>
          <cell r="F1916" t="str">
            <v>A000000000018014</v>
          </cell>
          <cell r="G1916" t="str">
            <v>P0006750 RTU @ SHEPPARD TS</v>
          </cell>
          <cell r="H1916" t="str">
            <v>RTU @ SHEPPARD TS</v>
          </cell>
          <cell r="I1916" t="str">
            <v>20041231</v>
          </cell>
          <cell r="J1916">
            <v>6.6699999999999995E-2</v>
          </cell>
          <cell r="K1916" t="str">
            <v>FCA</v>
          </cell>
          <cell r="L1916">
            <v>43297.64</v>
          </cell>
          <cell r="M1916">
            <v>1</v>
          </cell>
        </row>
        <row r="1917">
          <cell r="A1917" t="str">
            <v>P0006750</v>
          </cell>
          <cell r="B1917" t="str">
            <v>0001</v>
          </cell>
          <cell r="C1917" t="str">
            <v>A312811</v>
          </cell>
          <cell r="D1917" t="str">
            <v>SYSTEM SUPERVISORY EQUIP</v>
          </cell>
          <cell r="E1917" t="str">
            <v>200412</v>
          </cell>
          <cell r="F1917" t="str">
            <v>A000000000018013</v>
          </cell>
          <cell r="G1917" t="str">
            <v>P0006750 RTU @ SCARBORO TS</v>
          </cell>
          <cell r="H1917" t="str">
            <v>RTU @ SCARBORO TS</v>
          </cell>
          <cell r="I1917" t="str">
            <v>20041231</v>
          </cell>
          <cell r="J1917">
            <v>6.6699999999999995E-2</v>
          </cell>
          <cell r="K1917" t="str">
            <v>FCA</v>
          </cell>
          <cell r="L1917">
            <v>41741.089999999997</v>
          </cell>
          <cell r="M1917">
            <v>1</v>
          </cell>
        </row>
        <row r="1918">
          <cell r="A1918" t="str">
            <v>P0006750</v>
          </cell>
          <cell r="B1918" t="str">
            <v>0001</v>
          </cell>
          <cell r="C1918" t="str">
            <v>A312811</v>
          </cell>
          <cell r="D1918" t="str">
            <v>SYSTEM SUPERVISORY EQUIP</v>
          </cell>
          <cell r="E1918" t="str">
            <v>200405</v>
          </cell>
          <cell r="F1918" t="str">
            <v>A000000000018010</v>
          </cell>
          <cell r="G1918" t="str">
            <v>P0006750 RTU INSTALLATION ROSSCOWAN</v>
          </cell>
          <cell r="H1918" t="str">
            <v>RTU INSTALLATION ROSSCOWAN</v>
          </cell>
          <cell r="I1918" t="str">
            <v>20040331</v>
          </cell>
          <cell r="J1918">
            <v>6.6699999999999995E-2</v>
          </cell>
          <cell r="K1918" t="str">
            <v>FCA</v>
          </cell>
          <cell r="L1918">
            <v>9807.52</v>
          </cell>
          <cell r="M1918">
            <v>1</v>
          </cell>
        </row>
        <row r="1919">
          <cell r="A1919" t="str">
            <v>P0006754</v>
          </cell>
          <cell r="B1919" t="str">
            <v>0001</v>
          </cell>
          <cell r="C1919" t="str">
            <v>A312811</v>
          </cell>
          <cell r="D1919" t="str">
            <v>SYSTEM SUPERVISORY EQUIP</v>
          </cell>
          <cell r="E1919" t="str">
            <v>200501</v>
          </cell>
          <cell r="F1919" t="str">
            <v>A000000000018008</v>
          </cell>
          <cell r="G1919" t="str">
            <v>P0006754 REPLACE CABLE 2003 (PARENT PROJ</v>
          </cell>
          <cell r="H1919" t="str">
            <v>REPLACE CABLE 2003 (PARENT PROJ</v>
          </cell>
          <cell r="I1919" t="str">
            <v>20040101</v>
          </cell>
          <cell r="J1919">
            <v>6.6699999999999995E-2</v>
          </cell>
          <cell r="K1919" t="str">
            <v>FCA</v>
          </cell>
          <cell r="L1919">
            <v>6714.37</v>
          </cell>
          <cell r="M1919">
            <v>2</v>
          </cell>
        </row>
        <row r="1920">
          <cell r="A1920" t="str">
            <v>P0006760</v>
          </cell>
          <cell r="B1920" t="str">
            <v>0001</v>
          </cell>
          <cell r="C1920" t="str">
            <v>A311061</v>
          </cell>
          <cell r="D1920" t="str">
            <v>SUBSTATION EQUIP &lt; 50 KV</v>
          </cell>
          <cell r="E1920" t="str">
            <v>200502</v>
          </cell>
          <cell r="F1920" t="str">
            <v>A000000000017083</v>
          </cell>
          <cell r="G1920" t="str">
            <v>P0006760 LESLIE S (MS)-REPL E/M RELAY PA</v>
          </cell>
          <cell r="H1920" t="str">
            <v>LESLIE S (MS)-REPL E/M RELAY PA</v>
          </cell>
          <cell r="I1920" t="str">
            <v>20040716</v>
          </cell>
          <cell r="J1920">
            <v>3.3300000000000003E-2</v>
          </cell>
          <cell r="K1920" t="str">
            <v>FCA</v>
          </cell>
          <cell r="L1920">
            <v>73385.34</v>
          </cell>
          <cell r="M1920">
            <v>2</v>
          </cell>
        </row>
        <row r="1921">
          <cell r="A1921" t="str">
            <v>P0006764</v>
          </cell>
          <cell r="B1921" t="str">
            <v>0001</v>
          </cell>
          <cell r="C1921" t="str">
            <v>A311061</v>
          </cell>
          <cell r="D1921" t="str">
            <v>SUBSTATION EQUIP &lt; 50 KV</v>
          </cell>
          <cell r="E1921" t="str">
            <v>200406</v>
          </cell>
          <cell r="F1921" t="str">
            <v>A000000000017069</v>
          </cell>
          <cell r="G1921" t="str">
            <v>P0006764 JUNCTION LIGHTING &amp; S.S. PANEL</v>
          </cell>
          <cell r="H1921" t="str">
            <v>JUNCTION LIGHTING &amp; S.S. PANEL</v>
          </cell>
          <cell r="I1921" t="str">
            <v>20031130</v>
          </cell>
          <cell r="J1921">
            <v>3.3300000000000003E-2</v>
          </cell>
          <cell r="K1921" t="str">
            <v>FCA</v>
          </cell>
          <cell r="L1921">
            <v>52390.04</v>
          </cell>
          <cell r="M1921">
            <v>2</v>
          </cell>
        </row>
        <row r="1922">
          <cell r="A1922" t="str">
            <v>P0006766</v>
          </cell>
          <cell r="B1922" t="str">
            <v>0001</v>
          </cell>
          <cell r="C1922" t="str">
            <v>A311061</v>
          </cell>
          <cell r="D1922" t="str">
            <v>SUBSTATION EQUIP &lt; 50 KV</v>
          </cell>
          <cell r="E1922" t="str">
            <v>200502</v>
          </cell>
          <cell r="F1922" t="str">
            <v>A000000000017089</v>
          </cell>
          <cell r="G1922" t="str">
            <v>P0006766 CHARLES RISK MITIG MEASURES(PAR</v>
          </cell>
          <cell r="H1922" t="str">
            <v>CHARLES RISK MITIG MEASURES(PAR</v>
          </cell>
          <cell r="I1922" t="str">
            <v>20041231</v>
          </cell>
          <cell r="J1922">
            <v>3.3300000000000003E-2</v>
          </cell>
          <cell r="K1922" t="str">
            <v>FCA</v>
          </cell>
          <cell r="L1922">
            <v>58953.35</v>
          </cell>
          <cell r="M1922">
            <v>2</v>
          </cell>
        </row>
        <row r="1923">
          <cell r="A1923" t="str">
            <v>P0006768</v>
          </cell>
          <cell r="B1923" t="str">
            <v>0001</v>
          </cell>
          <cell r="C1923" t="str">
            <v>A311311</v>
          </cell>
          <cell r="D1923" t="str">
            <v>DISTRIBUTION TRANSFORMERS</v>
          </cell>
          <cell r="E1923" t="str">
            <v>200502</v>
          </cell>
          <cell r="F1923" t="str">
            <v>A000000000033468</v>
          </cell>
          <cell r="G1923" t="str">
            <v>P0006768 G&amp;D: REPL. OF SS TX (PARENT PRO</v>
          </cell>
          <cell r="H1923" t="str">
            <v>G&amp;D: REPL. OF SS TX (PARENT PRO</v>
          </cell>
          <cell r="I1923" t="str">
            <v>20041231</v>
          </cell>
          <cell r="J1923">
            <v>0.04</v>
          </cell>
          <cell r="K1923" t="str">
            <v>FCA</v>
          </cell>
          <cell r="L1923">
            <v>90060.87</v>
          </cell>
          <cell r="M1923">
            <v>2</v>
          </cell>
        </row>
        <row r="1924">
          <cell r="A1924" t="str">
            <v>P0006770</v>
          </cell>
          <cell r="B1924" t="str">
            <v>0001</v>
          </cell>
          <cell r="C1924" t="str">
            <v>A312521</v>
          </cell>
          <cell r="D1924" t="str">
            <v>TOOLS/SHOP/GARAGE EQUIP</v>
          </cell>
          <cell r="E1924" t="str">
            <v>200609</v>
          </cell>
          <cell r="F1924" t="str">
            <v>A000000000015012</v>
          </cell>
          <cell r="G1924" t="str">
            <v>P0006770 PURCHASE TOOLS/EQUIP (PARENT PR</v>
          </cell>
          <cell r="H1924" t="str">
            <v>PURCHASE TOOLS/EQUIP (PARENT PR</v>
          </cell>
          <cell r="I1924" t="str">
            <v>20040101</v>
          </cell>
          <cell r="J1924">
            <v>0.1</v>
          </cell>
          <cell r="K1924" t="str">
            <v>FCA</v>
          </cell>
          <cell r="L1924">
            <v>42502.74</v>
          </cell>
          <cell r="M1924">
            <v>2</v>
          </cell>
        </row>
        <row r="1925">
          <cell r="A1925" t="str">
            <v>P0006777</v>
          </cell>
          <cell r="B1925" t="str">
            <v>0001</v>
          </cell>
          <cell r="C1925" t="str">
            <v>A311311</v>
          </cell>
          <cell r="D1925" t="str">
            <v>DISTRIBUTION TRANSFORMERS</v>
          </cell>
          <cell r="E1925" t="str">
            <v>200403</v>
          </cell>
          <cell r="F1925" t="str">
            <v>A000000000031098</v>
          </cell>
          <cell r="G1925" t="str">
            <v>P0006777 1233 QUEEN STREET WEST</v>
          </cell>
          <cell r="H1925" t="str">
            <v>1233 QUEEN STREET WEST</v>
          </cell>
          <cell r="I1925" t="str">
            <v>20040101</v>
          </cell>
          <cell r="J1925">
            <v>0.04</v>
          </cell>
          <cell r="K1925" t="str">
            <v>FCA</v>
          </cell>
          <cell r="L1925">
            <v>7609.81</v>
          </cell>
          <cell r="M1925">
            <v>1</v>
          </cell>
        </row>
        <row r="1926">
          <cell r="A1926" t="str">
            <v>P0006777</v>
          </cell>
          <cell r="B1926" t="str">
            <v>0001</v>
          </cell>
          <cell r="C1926" t="str">
            <v>A311411</v>
          </cell>
          <cell r="D1926" t="str">
            <v>SERVICES</v>
          </cell>
          <cell r="E1926" t="str">
            <v>200403</v>
          </cell>
          <cell r="F1926" t="str">
            <v>A000000000038079</v>
          </cell>
          <cell r="G1926" t="str">
            <v>P0006777 1233 QUEEN STREET WEST</v>
          </cell>
          <cell r="H1926" t="str">
            <v>1233 QUEEN STREET WEST</v>
          </cell>
          <cell r="I1926" t="str">
            <v>20040101</v>
          </cell>
          <cell r="J1926">
            <v>0.04</v>
          </cell>
          <cell r="K1926" t="str">
            <v>FCA</v>
          </cell>
          <cell r="L1926">
            <v>1148.97</v>
          </cell>
          <cell r="M1926">
            <v>1</v>
          </cell>
        </row>
        <row r="1927">
          <cell r="A1927" t="str">
            <v>P0006782</v>
          </cell>
          <cell r="B1927" t="str">
            <v>0001</v>
          </cell>
          <cell r="C1927" t="str">
            <v>A311311</v>
          </cell>
          <cell r="D1927" t="str">
            <v>DISTRIBUTION TRANSFORMERS</v>
          </cell>
          <cell r="E1927" t="str">
            <v>200403</v>
          </cell>
          <cell r="F1927" t="str">
            <v>A000000000033254</v>
          </cell>
          <cell r="G1927" t="str">
            <v>P0006782 121 NORFINCH DR. (PARENT)</v>
          </cell>
          <cell r="H1927" t="str">
            <v>121 NORFINCH DR. (PARENT)</v>
          </cell>
          <cell r="I1927" t="str">
            <v>20040101</v>
          </cell>
          <cell r="J1927">
            <v>0.04</v>
          </cell>
          <cell r="K1927" t="str">
            <v>FCA</v>
          </cell>
          <cell r="L1927">
            <v>19586.05</v>
          </cell>
          <cell r="M1927">
            <v>1</v>
          </cell>
        </row>
        <row r="1928">
          <cell r="A1928" t="str">
            <v>P0006782</v>
          </cell>
          <cell r="B1928" t="str">
            <v>0001</v>
          </cell>
          <cell r="C1928" t="str">
            <v>A311211</v>
          </cell>
          <cell r="D1928" t="str">
            <v>UG DIST LINES - CONDUIT</v>
          </cell>
          <cell r="E1928" t="str">
            <v>200403</v>
          </cell>
          <cell r="F1928" t="str">
            <v>A000000000030217</v>
          </cell>
          <cell r="G1928" t="str">
            <v>P0006782 121 NORFINCH DR. (PARENT)</v>
          </cell>
          <cell r="H1928" t="str">
            <v>121 NORFINCH DR. (PARENT)</v>
          </cell>
          <cell r="I1928" t="str">
            <v>20040101</v>
          </cell>
          <cell r="J1928">
            <v>0.04</v>
          </cell>
          <cell r="K1928" t="str">
            <v>FCA</v>
          </cell>
          <cell r="L1928">
            <v>9289.24</v>
          </cell>
          <cell r="M1928">
            <v>1</v>
          </cell>
        </row>
        <row r="1929">
          <cell r="A1929" t="str">
            <v>P0006782</v>
          </cell>
          <cell r="B1929" t="str">
            <v>0001</v>
          </cell>
          <cell r="C1929" t="str">
            <v>A311215</v>
          </cell>
          <cell r="D1929" t="str">
            <v>UG DIST LINES - CONDUCTORS</v>
          </cell>
          <cell r="E1929" t="str">
            <v>200403</v>
          </cell>
          <cell r="F1929" t="str">
            <v>A000000000037322</v>
          </cell>
          <cell r="G1929" t="str">
            <v>P0006782 121 NORFINCH DR. (PARENT)</v>
          </cell>
          <cell r="H1929" t="str">
            <v>121 NORFINCH DR. (PARENT)</v>
          </cell>
          <cell r="I1929" t="str">
            <v>20040101</v>
          </cell>
          <cell r="J1929">
            <v>0.04</v>
          </cell>
          <cell r="K1929" t="str">
            <v>FCA</v>
          </cell>
          <cell r="L1929">
            <v>5379.75</v>
          </cell>
          <cell r="M1929">
            <v>1</v>
          </cell>
        </row>
        <row r="1930">
          <cell r="A1930" t="str">
            <v>P0006786</v>
          </cell>
          <cell r="B1930" t="str">
            <v>0001</v>
          </cell>
          <cell r="C1930" t="str">
            <v>A311311</v>
          </cell>
          <cell r="D1930" t="str">
            <v>DISTRIBUTION TRANSFORMERS</v>
          </cell>
          <cell r="E1930" t="str">
            <v>200403</v>
          </cell>
          <cell r="F1930" t="str">
            <v>A000000000033255</v>
          </cell>
          <cell r="G1930" t="str">
            <v>P0006786 5201DUFFERIN ST .PARENT PROJECT</v>
          </cell>
          <cell r="H1930" t="str">
            <v>5201DUFFERIN ST .PARENT PROJECT</v>
          </cell>
          <cell r="I1930" t="str">
            <v>20040101</v>
          </cell>
          <cell r="J1930">
            <v>0.04</v>
          </cell>
          <cell r="K1930" t="str">
            <v>FCA</v>
          </cell>
          <cell r="L1930">
            <v>48125.98</v>
          </cell>
          <cell r="M1930">
            <v>1</v>
          </cell>
        </row>
        <row r="1931">
          <cell r="A1931" t="str">
            <v>P0006786</v>
          </cell>
          <cell r="B1931" t="str">
            <v>0001</v>
          </cell>
          <cell r="C1931" t="str">
            <v>A311215</v>
          </cell>
          <cell r="D1931" t="str">
            <v>UG DIST LINES - CONDUCTORS</v>
          </cell>
          <cell r="E1931" t="str">
            <v>200403</v>
          </cell>
          <cell r="F1931" t="str">
            <v>A000000000037323</v>
          </cell>
          <cell r="G1931" t="str">
            <v>P0006786 5201DUFFERIN ST .PARENT PROJECT</v>
          </cell>
          <cell r="H1931" t="str">
            <v>5201DUFFERIN ST .PARENT PROJECT</v>
          </cell>
          <cell r="I1931" t="str">
            <v>20040101</v>
          </cell>
          <cell r="J1931">
            <v>0.04</v>
          </cell>
          <cell r="K1931" t="str">
            <v>FCA</v>
          </cell>
          <cell r="L1931">
            <v>4525.1499999999996</v>
          </cell>
          <cell r="M1931">
            <v>1</v>
          </cell>
        </row>
        <row r="1932">
          <cell r="A1932" t="str">
            <v>P0006792</v>
          </cell>
          <cell r="B1932" t="str">
            <v>0001</v>
          </cell>
          <cell r="C1932" t="str">
            <v>A311311</v>
          </cell>
          <cell r="D1932" t="str">
            <v>DISTRIBUTION TRANSFORMERS</v>
          </cell>
          <cell r="E1932" t="str">
            <v>200403</v>
          </cell>
          <cell r="F1932" t="str">
            <v>A000000000033256</v>
          </cell>
          <cell r="G1932" t="str">
            <v>P0006792 35 CEDAR CROFT AVE. (PARENT)</v>
          </cell>
          <cell r="H1932" t="str">
            <v>35 CEDAR CROFT AVE. (PARENT)</v>
          </cell>
          <cell r="I1932" t="str">
            <v>20040101</v>
          </cell>
          <cell r="J1932">
            <v>0.04</v>
          </cell>
          <cell r="K1932" t="str">
            <v>FCA</v>
          </cell>
          <cell r="L1932">
            <v>25321.61</v>
          </cell>
          <cell r="M1932">
            <v>1</v>
          </cell>
        </row>
        <row r="1933">
          <cell r="A1933" t="str">
            <v>P0006792</v>
          </cell>
          <cell r="B1933" t="str">
            <v>0001</v>
          </cell>
          <cell r="C1933" t="str">
            <v>A311211</v>
          </cell>
          <cell r="D1933" t="str">
            <v>UG DIST LINES - CONDUIT</v>
          </cell>
          <cell r="E1933" t="str">
            <v>200403</v>
          </cell>
          <cell r="F1933" t="str">
            <v>A000000000030218</v>
          </cell>
          <cell r="G1933" t="str">
            <v>P0006792 35 CEDAR CROFT AVE. (PARENT)</v>
          </cell>
          <cell r="H1933" t="str">
            <v>35 CEDAR CROFT AVE. (PARENT)</v>
          </cell>
          <cell r="I1933" t="str">
            <v>20040101</v>
          </cell>
          <cell r="J1933">
            <v>0.04</v>
          </cell>
          <cell r="K1933" t="str">
            <v>FCA</v>
          </cell>
          <cell r="L1933">
            <v>6654.64</v>
          </cell>
          <cell r="M1933">
            <v>1</v>
          </cell>
        </row>
        <row r="1934">
          <cell r="A1934" t="str">
            <v>P0006792</v>
          </cell>
          <cell r="B1934" t="str">
            <v>0001</v>
          </cell>
          <cell r="C1934" t="str">
            <v>A311111</v>
          </cell>
          <cell r="D1934" t="str">
            <v>OH DIST LINES - POLES/TOWERS/FIXTURES</v>
          </cell>
          <cell r="E1934" t="str">
            <v>200403</v>
          </cell>
          <cell r="F1934" t="str">
            <v>A000000000034124</v>
          </cell>
          <cell r="G1934" t="str">
            <v>P0006792 35 CEDAR CROFT AVE. (PARENT)</v>
          </cell>
          <cell r="H1934" t="str">
            <v>35 CEDAR CROFT AVE. (PARENT)</v>
          </cell>
          <cell r="I1934" t="str">
            <v>20040101</v>
          </cell>
          <cell r="J1934">
            <v>0.04</v>
          </cell>
          <cell r="K1934" t="str">
            <v>FCA</v>
          </cell>
          <cell r="L1934">
            <v>4932.3599999999997</v>
          </cell>
          <cell r="M1934">
            <v>1</v>
          </cell>
        </row>
        <row r="1935">
          <cell r="A1935" t="str">
            <v>P0006792</v>
          </cell>
          <cell r="B1935" t="str">
            <v>0001</v>
          </cell>
          <cell r="C1935" t="str">
            <v>A311215</v>
          </cell>
          <cell r="D1935" t="str">
            <v>UG DIST LINES - CONDUCTORS</v>
          </cell>
          <cell r="E1935" t="str">
            <v>200403</v>
          </cell>
          <cell r="F1935" t="str">
            <v>A000000000037324</v>
          </cell>
          <cell r="G1935" t="str">
            <v>P0006792 35 CEDAR CROFT AVE. (PARENT)</v>
          </cell>
          <cell r="H1935" t="str">
            <v>35 CEDAR CROFT AVE. (PARENT)</v>
          </cell>
          <cell r="I1935" t="str">
            <v>20040101</v>
          </cell>
          <cell r="J1935">
            <v>0.04</v>
          </cell>
          <cell r="K1935" t="str">
            <v>FCA</v>
          </cell>
          <cell r="L1935">
            <v>3871.96</v>
          </cell>
          <cell r="M1935">
            <v>1</v>
          </cell>
        </row>
        <row r="1936">
          <cell r="A1936" t="str">
            <v>P0006798</v>
          </cell>
          <cell r="B1936" t="str">
            <v>0001</v>
          </cell>
          <cell r="C1936" t="str">
            <v>A311215</v>
          </cell>
          <cell r="D1936" t="str">
            <v>UG DIST LINES - CONDUCTORS</v>
          </cell>
          <cell r="E1936" t="str">
            <v>200406</v>
          </cell>
          <cell r="F1936" t="str">
            <v>A000000000037261</v>
          </cell>
          <cell r="G1936" t="str">
            <v>P0006798 LOAD TRANSFER - B3W &amp; B1KS TO B</v>
          </cell>
          <cell r="H1936" t="str">
            <v>LOAD TRANSFER - B3W &amp; B1KS TO B</v>
          </cell>
          <cell r="I1936" t="str">
            <v>20031231</v>
          </cell>
          <cell r="J1936">
            <v>0.04</v>
          </cell>
          <cell r="K1936" t="str">
            <v>FCA</v>
          </cell>
          <cell r="L1936">
            <v>190576.43</v>
          </cell>
          <cell r="M1936">
            <v>2</v>
          </cell>
        </row>
        <row r="1937">
          <cell r="A1937" t="str">
            <v>P0006798</v>
          </cell>
          <cell r="B1937" t="str">
            <v>0001</v>
          </cell>
          <cell r="C1937" t="str">
            <v>A311211</v>
          </cell>
          <cell r="D1937" t="str">
            <v>UG DIST LINES - CONDUIT</v>
          </cell>
          <cell r="E1937" t="str">
            <v>200312</v>
          </cell>
          <cell r="F1937" t="str">
            <v>A000000000030176</v>
          </cell>
          <cell r="G1937" t="str">
            <v>P0006798 LOAD TRANSFER - B3W &amp; B1KS TO B</v>
          </cell>
          <cell r="H1937" t="str">
            <v>LOAD TRANSFER - B3W &amp; B1KS TO B</v>
          </cell>
          <cell r="I1937" t="str">
            <v>20031231</v>
          </cell>
          <cell r="J1937">
            <v>0.04</v>
          </cell>
          <cell r="K1937" t="str">
            <v>FCA</v>
          </cell>
          <cell r="L1937">
            <v>78392.539999999994</v>
          </cell>
          <cell r="M1937">
            <v>1</v>
          </cell>
        </row>
        <row r="1938">
          <cell r="A1938" t="str">
            <v>P0006798</v>
          </cell>
          <cell r="B1938" t="str">
            <v>0001</v>
          </cell>
          <cell r="C1938" t="str">
            <v>A311115</v>
          </cell>
          <cell r="D1938" t="str">
            <v>OH DIST LINES - CONDUCTORS</v>
          </cell>
          <cell r="E1938" t="str">
            <v>200406</v>
          </cell>
          <cell r="F1938" t="str">
            <v>A000000000036118</v>
          </cell>
          <cell r="G1938" t="str">
            <v>P0006798 LOAD TRANSFER - B3W &amp; B1KS TO B</v>
          </cell>
          <cell r="H1938" t="str">
            <v>LOAD TRANSFER - B3W &amp; B1KS TO B</v>
          </cell>
          <cell r="I1938" t="str">
            <v>20031231</v>
          </cell>
          <cell r="J1938">
            <v>0.04</v>
          </cell>
          <cell r="K1938" t="str">
            <v>FCA</v>
          </cell>
          <cell r="L1938">
            <v>56534.02</v>
          </cell>
          <cell r="M1938">
            <v>2</v>
          </cell>
        </row>
        <row r="1939">
          <cell r="A1939" t="str">
            <v>P0006798</v>
          </cell>
          <cell r="B1939" t="str">
            <v>0001</v>
          </cell>
          <cell r="C1939" t="str">
            <v>A311111</v>
          </cell>
          <cell r="D1939" t="str">
            <v>OH DIST LINES - POLES/TOWERS/FIXTURES</v>
          </cell>
          <cell r="E1939" t="str">
            <v>200312</v>
          </cell>
          <cell r="F1939" t="str">
            <v>A000000000034096</v>
          </cell>
          <cell r="G1939" t="str">
            <v>P0006798 LOAD TRANSFER - B3W &amp; B1KS TO B</v>
          </cell>
          <cell r="H1939" t="str">
            <v>LOAD TRANSFER - B3W &amp; B1KS TO B</v>
          </cell>
          <cell r="I1939" t="str">
            <v>20031231</v>
          </cell>
          <cell r="J1939">
            <v>0.04</v>
          </cell>
          <cell r="K1939" t="str">
            <v>FCA</v>
          </cell>
          <cell r="L1939">
            <v>27850.65</v>
          </cell>
          <cell r="M1939">
            <v>1</v>
          </cell>
        </row>
        <row r="1940">
          <cell r="A1940" t="str">
            <v>P0006806</v>
          </cell>
          <cell r="B1940" t="str">
            <v>0001</v>
          </cell>
          <cell r="C1940" t="str">
            <v>A311215</v>
          </cell>
          <cell r="D1940" t="str">
            <v>UG DIST LINES - CONDUCTORS</v>
          </cell>
          <cell r="E1940" t="str">
            <v>200405</v>
          </cell>
          <cell r="F1940" t="str">
            <v>A000000000037185</v>
          </cell>
          <cell r="G1940" t="str">
            <v>P0006806 321 BLOOR ST. WEST -PROP.13.8KV</v>
          </cell>
          <cell r="H1940" t="str">
            <v>321 BLOOR ST. WEST -PROP.13.8KV</v>
          </cell>
          <cell r="I1940" t="str">
            <v>20030724</v>
          </cell>
          <cell r="J1940">
            <v>0.04</v>
          </cell>
          <cell r="K1940" t="str">
            <v>FCA</v>
          </cell>
          <cell r="L1940">
            <v>72890.02</v>
          </cell>
          <cell r="M1940">
            <v>2</v>
          </cell>
        </row>
        <row r="1941">
          <cell r="A1941" t="str">
            <v>P0006812</v>
          </cell>
          <cell r="B1941" t="str">
            <v>0001</v>
          </cell>
          <cell r="C1941" t="str">
            <v>A311215</v>
          </cell>
          <cell r="D1941" t="str">
            <v>UG DIST LINES - CONDUCTORS</v>
          </cell>
          <cell r="E1941" t="str">
            <v>200311</v>
          </cell>
          <cell r="F1941" t="str">
            <v>A000000000037186</v>
          </cell>
          <cell r="G1941" t="str">
            <v>P0006812 5 GLEN MORRIS STREET</v>
          </cell>
          <cell r="H1941" t="str">
            <v>5 GLEN MORRIS STREET</v>
          </cell>
          <cell r="I1941" t="str">
            <v>20030925</v>
          </cell>
          <cell r="J1941">
            <v>0.04</v>
          </cell>
          <cell r="K1941" t="str">
            <v>FCA</v>
          </cell>
          <cell r="L1941">
            <v>56171.37</v>
          </cell>
          <cell r="M1941">
            <v>1</v>
          </cell>
        </row>
        <row r="1942">
          <cell r="A1942" t="str">
            <v>P0006812</v>
          </cell>
          <cell r="B1942" t="str">
            <v>0001</v>
          </cell>
          <cell r="C1942" t="str">
            <v>A311211</v>
          </cell>
          <cell r="D1942" t="str">
            <v>UG DIST LINES - CONDUIT</v>
          </cell>
          <cell r="E1942" t="str">
            <v>200311</v>
          </cell>
          <cell r="F1942" t="str">
            <v>A000000000030119</v>
          </cell>
          <cell r="G1942" t="str">
            <v>P0006812 5 GLEN MORRIS STREET</v>
          </cell>
          <cell r="H1942" t="str">
            <v>5 GLEN MORRIS STREET</v>
          </cell>
          <cell r="I1942" t="str">
            <v>20030925</v>
          </cell>
          <cell r="J1942">
            <v>0.04</v>
          </cell>
          <cell r="K1942" t="str">
            <v>FCA</v>
          </cell>
          <cell r="L1942">
            <v>13557.75</v>
          </cell>
          <cell r="M1942">
            <v>1</v>
          </cell>
        </row>
        <row r="1943">
          <cell r="A1943" t="str">
            <v>P0006817</v>
          </cell>
          <cell r="B1943" t="str">
            <v>0001</v>
          </cell>
          <cell r="C1943" t="str">
            <v>A311215</v>
          </cell>
          <cell r="D1943" t="str">
            <v>UG DIST LINES - CONDUCTORS</v>
          </cell>
          <cell r="E1943" t="str">
            <v>200503</v>
          </cell>
          <cell r="F1943" t="str">
            <v>A000000000037278</v>
          </cell>
          <cell r="G1943" t="str">
            <v>P0006817 CONV DANFORTH AT CAITHNESS AVE</v>
          </cell>
          <cell r="H1943" t="str">
            <v>CONV DANFORTH AT CAITHNESS AVE</v>
          </cell>
          <cell r="I1943" t="str">
            <v>20040101</v>
          </cell>
          <cell r="J1943">
            <v>0.04</v>
          </cell>
          <cell r="K1943" t="str">
            <v>FCA</v>
          </cell>
          <cell r="L1943">
            <v>535448.57999999996</v>
          </cell>
          <cell r="M1943">
            <v>4</v>
          </cell>
        </row>
        <row r="1944">
          <cell r="A1944" t="str">
            <v>P0006817</v>
          </cell>
          <cell r="B1944" t="str">
            <v>0001</v>
          </cell>
          <cell r="C1944" t="str">
            <v>A311311</v>
          </cell>
          <cell r="D1944" t="str">
            <v>DISTRIBUTION TRANSFORMERS</v>
          </cell>
          <cell r="E1944" t="str">
            <v>200401</v>
          </cell>
          <cell r="F1944" t="str">
            <v>A000000000033229</v>
          </cell>
          <cell r="G1944" t="str">
            <v>P0006817 CONV DANFORTH AT CAITHNESS AVE</v>
          </cell>
          <cell r="H1944" t="str">
            <v>CONV DANFORTH AT CAITHNESS AVE</v>
          </cell>
          <cell r="I1944" t="str">
            <v>20040101</v>
          </cell>
          <cell r="J1944">
            <v>0.04</v>
          </cell>
          <cell r="K1944" t="str">
            <v>FCA</v>
          </cell>
          <cell r="L1944">
            <v>189733.67</v>
          </cell>
          <cell r="M1944">
            <v>1</v>
          </cell>
        </row>
        <row r="1945">
          <cell r="A1945" t="str">
            <v>P0006823</v>
          </cell>
          <cell r="B1945" t="str">
            <v>0001</v>
          </cell>
          <cell r="C1945" t="str">
            <v>A311411</v>
          </cell>
          <cell r="D1945" t="str">
            <v>SERVICES</v>
          </cell>
          <cell r="E1945" t="str">
            <v>200311</v>
          </cell>
          <cell r="F1945" t="str">
            <v>A000000000038051</v>
          </cell>
          <cell r="G1945" t="str">
            <v>P0006823 2010A QUEEN ST EAST 600V SERVIC</v>
          </cell>
          <cell r="H1945" t="str">
            <v>2010A QUEEN ST EAST 600V SERVIC</v>
          </cell>
          <cell r="I1945" t="str">
            <v>20030215</v>
          </cell>
          <cell r="J1945">
            <v>0.04</v>
          </cell>
          <cell r="K1945" t="str">
            <v>FCA</v>
          </cell>
          <cell r="L1945">
            <v>3333.91</v>
          </cell>
          <cell r="M1945">
            <v>1</v>
          </cell>
        </row>
        <row r="1946">
          <cell r="A1946" t="str">
            <v>P0006836</v>
          </cell>
          <cell r="B1946" t="str">
            <v>0001</v>
          </cell>
          <cell r="C1946" t="str">
            <v>A311215</v>
          </cell>
          <cell r="D1946" t="str">
            <v>UG DIST LINES - CONDUCTORS</v>
          </cell>
          <cell r="E1946" t="str">
            <v>200601</v>
          </cell>
          <cell r="F1946" t="str">
            <v>A000000000037279</v>
          </cell>
          <cell r="G1946" t="str">
            <v>P0006836 03-D217: LOAD TRANSFER CECIL TO</v>
          </cell>
          <cell r="H1946" t="str">
            <v>03-D217: LOAD TRANSFER CECIL TO</v>
          </cell>
          <cell r="I1946" t="str">
            <v>20040101</v>
          </cell>
          <cell r="J1946">
            <v>0.04</v>
          </cell>
          <cell r="K1946" t="str">
            <v>FCA</v>
          </cell>
          <cell r="L1946">
            <v>195815.4</v>
          </cell>
          <cell r="M1946">
            <v>4</v>
          </cell>
        </row>
        <row r="1947">
          <cell r="A1947" t="str">
            <v>P0006847</v>
          </cell>
          <cell r="B1947" t="str">
            <v>0001</v>
          </cell>
          <cell r="C1947" t="str">
            <v>A311211</v>
          </cell>
          <cell r="D1947" t="str">
            <v>UG DIST LINES - CONDUIT</v>
          </cell>
          <cell r="E1947" t="str">
            <v>200406</v>
          </cell>
          <cell r="F1947" t="str">
            <v>A000000000030191</v>
          </cell>
          <cell r="G1947" t="str">
            <v>P0006847 03-D202; ABANDON CC# 1485</v>
          </cell>
          <cell r="H1947" t="str">
            <v>03-D202; ABANDON CC# 1485</v>
          </cell>
          <cell r="I1947" t="str">
            <v>20040101</v>
          </cell>
          <cell r="J1947">
            <v>0.04</v>
          </cell>
          <cell r="K1947" t="str">
            <v>FCA</v>
          </cell>
          <cell r="L1947">
            <v>32102.76</v>
          </cell>
          <cell r="M1947">
            <v>3</v>
          </cell>
        </row>
        <row r="1948">
          <cell r="A1948" t="str">
            <v>P0006852</v>
          </cell>
          <cell r="B1948" t="str">
            <v>0001</v>
          </cell>
          <cell r="C1948" t="str">
            <v>A311211</v>
          </cell>
          <cell r="D1948" t="str">
            <v>UG DIST LINES - CONDUIT</v>
          </cell>
          <cell r="E1948" t="str">
            <v>200402</v>
          </cell>
          <cell r="F1948" t="str">
            <v>A000000000030198</v>
          </cell>
          <cell r="G1948" t="str">
            <v>P0006852 TEMPORARY CUT REPAIRS (PARENT P</v>
          </cell>
          <cell r="H1948" t="str">
            <v>TEMPORARY CUT REPAIRS (PARENT P</v>
          </cell>
          <cell r="I1948" t="str">
            <v>20040101</v>
          </cell>
          <cell r="J1948">
            <v>0.04</v>
          </cell>
          <cell r="K1948" t="str">
            <v>FCA</v>
          </cell>
          <cell r="L1948">
            <v>2134706.37</v>
          </cell>
          <cell r="M1948">
            <v>1</v>
          </cell>
        </row>
        <row r="1949">
          <cell r="A1949" t="str">
            <v>P0006852</v>
          </cell>
          <cell r="B1949" t="str">
            <v>0001</v>
          </cell>
          <cell r="C1949" t="str">
            <v>A311211</v>
          </cell>
          <cell r="D1949" t="str">
            <v>UG DIST LINES - CONDUIT</v>
          </cell>
          <cell r="E1949" t="str">
            <v>200410</v>
          </cell>
          <cell r="F1949" t="str">
            <v>A000000000030290</v>
          </cell>
          <cell r="G1949" t="str">
            <v>P0006852 TEMPORARY CUT REPAIRS (PARENT P</v>
          </cell>
          <cell r="H1949" t="str">
            <v>TEMPORARY CUT REPAIRS (PARENT P</v>
          </cell>
          <cell r="I1949" t="str">
            <v>20040930</v>
          </cell>
          <cell r="J1949">
            <v>0.04</v>
          </cell>
          <cell r="K1949" t="str">
            <v>FCA</v>
          </cell>
          <cell r="L1949">
            <v>1008578.65</v>
          </cell>
          <cell r="M1949">
            <v>1</v>
          </cell>
        </row>
        <row r="1950">
          <cell r="A1950" t="str">
            <v>P0006852</v>
          </cell>
          <cell r="B1950" t="str">
            <v>0001</v>
          </cell>
          <cell r="C1950" t="str">
            <v>A311211</v>
          </cell>
          <cell r="D1950" t="str">
            <v>UG DIST LINES - CONDUIT</v>
          </cell>
          <cell r="E1950" t="str">
            <v>200610</v>
          </cell>
          <cell r="F1950" t="str">
            <v>A000000000030302</v>
          </cell>
          <cell r="G1950" t="str">
            <v>P0006852 TEMPORARY CUT REPAIRS (PARENT P</v>
          </cell>
          <cell r="H1950" t="str">
            <v>TEMPORARY CUT REPAIRS (PARENT P</v>
          </cell>
          <cell r="I1950" t="str">
            <v>20041231</v>
          </cell>
          <cell r="J1950">
            <v>0.04</v>
          </cell>
          <cell r="K1950" t="str">
            <v>FCA</v>
          </cell>
          <cell r="L1950">
            <v>467563.6</v>
          </cell>
          <cell r="M1950">
            <v>4</v>
          </cell>
        </row>
        <row r="1951">
          <cell r="A1951" t="str">
            <v>P0006852</v>
          </cell>
          <cell r="B1951" t="str">
            <v>0001</v>
          </cell>
          <cell r="C1951" t="str">
            <v>A311211</v>
          </cell>
          <cell r="D1951" t="str">
            <v>UG DIST LINES - CONDUIT</v>
          </cell>
          <cell r="E1951" t="str">
            <v>200412</v>
          </cell>
          <cell r="F1951" t="str">
            <v>A000000000030320</v>
          </cell>
          <cell r="G1951" t="str">
            <v>P0006852 TEMPORARY CUT REPAIRS (PARENT P</v>
          </cell>
          <cell r="H1951" t="str">
            <v>TEMPORARY CUT REPAIRS (PARENT P</v>
          </cell>
          <cell r="I1951" t="str">
            <v>20041231</v>
          </cell>
          <cell r="J1951">
            <v>0.04</v>
          </cell>
          <cell r="K1951" t="str">
            <v>FCA</v>
          </cell>
          <cell r="L1951">
            <v>14289.58</v>
          </cell>
          <cell r="M1951">
            <v>1</v>
          </cell>
        </row>
        <row r="1952">
          <cell r="A1952" t="str">
            <v>P0006855</v>
          </cell>
          <cell r="B1952" t="str">
            <v>0001</v>
          </cell>
          <cell r="C1952" t="str">
            <v>A311211</v>
          </cell>
          <cell r="D1952" t="str">
            <v>UG DIST LINES - CONDUIT</v>
          </cell>
          <cell r="E1952" t="str">
            <v>200311</v>
          </cell>
          <cell r="F1952" t="str">
            <v>A000000000030120</v>
          </cell>
          <cell r="G1952" t="str">
            <v>P0006855 170 LORD SEATON ROAD</v>
          </cell>
          <cell r="H1952" t="str">
            <v>170 LORD SEATON ROAD</v>
          </cell>
          <cell r="I1952" t="str">
            <v>20030715</v>
          </cell>
          <cell r="J1952">
            <v>0.04</v>
          </cell>
          <cell r="K1952" t="str">
            <v>FCA</v>
          </cell>
          <cell r="L1952">
            <v>3274.32</v>
          </cell>
          <cell r="M1952">
            <v>1</v>
          </cell>
        </row>
        <row r="1953">
          <cell r="A1953" t="str">
            <v>P0006869</v>
          </cell>
          <cell r="B1953" t="str">
            <v>0001</v>
          </cell>
          <cell r="C1953" t="str">
            <v>A311211</v>
          </cell>
          <cell r="D1953" t="str">
            <v>UG DIST LINES - CONDUIT</v>
          </cell>
          <cell r="E1953" t="str">
            <v>200502</v>
          </cell>
          <cell r="F1953" t="str">
            <v>A000000000030249</v>
          </cell>
          <cell r="G1953" t="str">
            <v>P0006869 TRAN-GATE 2 (HIGHGLEN 4) SUBDIV</v>
          </cell>
          <cell r="H1953" t="str">
            <v>TRAN-GATE 2 (HIGHGLEN 4) SUBDIV</v>
          </cell>
          <cell r="I1953" t="str">
            <v>20040131</v>
          </cell>
          <cell r="J1953">
            <v>0.04</v>
          </cell>
          <cell r="K1953" t="str">
            <v>FCA</v>
          </cell>
          <cell r="L1953">
            <v>123157.55</v>
          </cell>
          <cell r="M1953">
            <v>6</v>
          </cell>
        </row>
        <row r="1954">
          <cell r="A1954" t="str">
            <v>P0006869</v>
          </cell>
          <cell r="B1954" t="str">
            <v>0001</v>
          </cell>
          <cell r="C1954" t="str">
            <v>A311311</v>
          </cell>
          <cell r="D1954" t="str">
            <v>DISTRIBUTION TRANSFORMERS</v>
          </cell>
          <cell r="E1954" t="str">
            <v>200508</v>
          </cell>
          <cell r="F1954" t="str">
            <v>A000000000033323</v>
          </cell>
          <cell r="G1954" t="str">
            <v>P0006869 TRAN-GATE 2 (HIGHGLEN 4) SUBDIV</v>
          </cell>
          <cell r="H1954" t="str">
            <v>TRAN-GATE 2 (HIGHGLEN 4) SUBDIV</v>
          </cell>
          <cell r="I1954" t="str">
            <v>20040131</v>
          </cell>
          <cell r="J1954">
            <v>0.04</v>
          </cell>
          <cell r="K1954" t="str">
            <v>FCA</v>
          </cell>
          <cell r="L1954">
            <v>91251.71</v>
          </cell>
          <cell r="M1954">
            <v>2</v>
          </cell>
        </row>
        <row r="1955">
          <cell r="A1955" t="str">
            <v>P0006875</v>
          </cell>
          <cell r="B1955" t="str">
            <v>0001</v>
          </cell>
          <cell r="C1955" t="str">
            <v>A311311</v>
          </cell>
          <cell r="D1955" t="str">
            <v>DISTRIBUTION TRANSFORMERS</v>
          </cell>
          <cell r="E1955" t="str">
            <v>200312</v>
          </cell>
          <cell r="F1955" t="str">
            <v>A000000000033191</v>
          </cell>
          <cell r="G1955" t="str">
            <v>P0006875 755 DANFORTH AVE - SERVICE UPGR</v>
          </cell>
          <cell r="H1955" t="str">
            <v>755 DANFORTH AVE - SERVICE UPGR</v>
          </cell>
          <cell r="I1955" t="str">
            <v>20031114</v>
          </cell>
          <cell r="J1955">
            <v>0.04</v>
          </cell>
          <cell r="K1955" t="str">
            <v>FCA</v>
          </cell>
          <cell r="L1955">
            <v>218349.81</v>
          </cell>
          <cell r="M1955">
            <v>1</v>
          </cell>
        </row>
        <row r="1956">
          <cell r="A1956" t="str">
            <v>P0006875</v>
          </cell>
          <cell r="B1956" t="str">
            <v>0001</v>
          </cell>
          <cell r="C1956" t="str">
            <v>A311215</v>
          </cell>
          <cell r="D1956" t="str">
            <v>UG DIST LINES - CONDUCTORS</v>
          </cell>
          <cell r="E1956" t="str">
            <v>200405</v>
          </cell>
          <cell r="F1956" t="str">
            <v>A000000000037235</v>
          </cell>
          <cell r="G1956" t="str">
            <v>P0006875 755 DANFORTH AVE - SERVICE UPGR</v>
          </cell>
          <cell r="H1956" t="str">
            <v>755 DANFORTH AVE - SERVICE UPGR</v>
          </cell>
          <cell r="I1956" t="str">
            <v>20031114</v>
          </cell>
          <cell r="J1956">
            <v>0.04</v>
          </cell>
          <cell r="K1956" t="str">
            <v>FCA</v>
          </cell>
          <cell r="L1956">
            <v>26836.41</v>
          </cell>
          <cell r="M1956">
            <v>2</v>
          </cell>
        </row>
        <row r="1957">
          <cell r="A1957" t="str">
            <v>P0006882</v>
          </cell>
          <cell r="B1957" t="str">
            <v>0001</v>
          </cell>
          <cell r="C1957" t="str">
            <v>A311411</v>
          </cell>
          <cell r="D1957" t="str">
            <v>SERVICES</v>
          </cell>
          <cell r="E1957" t="str">
            <v>200405</v>
          </cell>
          <cell r="F1957" t="str">
            <v>A000000000039089</v>
          </cell>
          <cell r="G1957" t="str">
            <v>P0006882 569 COLLEGE ST</v>
          </cell>
          <cell r="H1957" t="str">
            <v>569 COLLEGE ST</v>
          </cell>
          <cell r="I1957" t="str">
            <v>20040101</v>
          </cell>
          <cell r="J1957">
            <v>0.04</v>
          </cell>
          <cell r="K1957" t="str">
            <v>FCA</v>
          </cell>
          <cell r="L1957">
            <v>2895.68</v>
          </cell>
          <cell r="M1957">
            <v>1</v>
          </cell>
        </row>
        <row r="1958">
          <cell r="A1958" t="str">
            <v>P0006887</v>
          </cell>
          <cell r="B1958" t="str">
            <v>0001</v>
          </cell>
          <cell r="C1958" t="str">
            <v>A311311</v>
          </cell>
          <cell r="D1958" t="str">
            <v>DISTRIBUTION TRANSFORMERS</v>
          </cell>
          <cell r="E1958" t="str">
            <v>200405</v>
          </cell>
          <cell r="F1958" t="str">
            <v>A000000000033259</v>
          </cell>
          <cell r="G1958" t="str">
            <v>P0006887 W.R. ALLEN RD. @ LODESTAR</v>
          </cell>
          <cell r="H1958" t="str">
            <v>W.R. ALLEN RD. @ LODESTAR</v>
          </cell>
          <cell r="I1958" t="str">
            <v>20040101</v>
          </cell>
          <cell r="J1958">
            <v>0.04</v>
          </cell>
          <cell r="K1958" t="str">
            <v>FCA</v>
          </cell>
          <cell r="L1958">
            <v>68591.820000000007</v>
          </cell>
          <cell r="M1958">
            <v>1</v>
          </cell>
        </row>
        <row r="1959">
          <cell r="A1959" t="str">
            <v>P0006887</v>
          </cell>
          <cell r="B1959" t="str">
            <v>0001</v>
          </cell>
          <cell r="C1959" t="str">
            <v>A311211</v>
          </cell>
          <cell r="D1959" t="str">
            <v>UG DIST LINES - CONDUIT</v>
          </cell>
          <cell r="E1959" t="str">
            <v>200405</v>
          </cell>
          <cell r="F1959" t="str">
            <v>A000000000030220</v>
          </cell>
          <cell r="G1959" t="str">
            <v>P0006887 W.R. ALLEN RD. @ LODESTAR</v>
          </cell>
          <cell r="H1959" t="str">
            <v>W.R. ALLEN RD. @ LODESTAR</v>
          </cell>
          <cell r="I1959" t="str">
            <v>20040101</v>
          </cell>
          <cell r="J1959">
            <v>0.04</v>
          </cell>
          <cell r="K1959" t="str">
            <v>FCA</v>
          </cell>
          <cell r="L1959">
            <v>38619.589999999997</v>
          </cell>
          <cell r="M1959">
            <v>1</v>
          </cell>
        </row>
        <row r="1960">
          <cell r="A1960" t="str">
            <v>P0006892</v>
          </cell>
          <cell r="B1960" t="str">
            <v>0001</v>
          </cell>
          <cell r="C1960" t="str">
            <v>A311211</v>
          </cell>
          <cell r="D1960" t="str">
            <v>UG DIST LINES - CONDUIT</v>
          </cell>
          <cell r="E1960" t="str">
            <v>200405</v>
          </cell>
          <cell r="F1960" t="str">
            <v>A000000000030221</v>
          </cell>
          <cell r="G1960" t="str">
            <v>P0006892 5176 YONGE ST.-150KVA PAD (PARE</v>
          </cell>
          <cell r="H1960" t="str">
            <v>5176 YONGE ST.-150KVA PAD (PARE</v>
          </cell>
          <cell r="I1960" t="str">
            <v>20040101</v>
          </cell>
          <cell r="J1960">
            <v>0.04</v>
          </cell>
          <cell r="K1960" t="str">
            <v>FCA</v>
          </cell>
          <cell r="L1960">
            <v>39079.65</v>
          </cell>
          <cell r="M1960">
            <v>1</v>
          </cell>
        </row>
        <row r="1961">
          <cell r="A1961" t="str">
            <v>P0006892</v>
          </cell>
          <cell r="B1961" t="str">
            <v>0001</v>
          </cell>
          <cell r="C1961" t="str">
            <v>A311311</v>
          </cell>
          <cell r="D1961" t="str">
            <v>DISTRIBUTION TRANSFORMERS</v>
          </cell>
          <cell r="E1961" t="str">
            <v>200405</v>
          </cell>
          <cell r="F1961" t="str">
            <v>A000000000033260</v>
          </cell>
          <cell r="G1961" t="str">
            <v>P0006892 5176 YONGE ST.-150KVA PAD (PARE</v>
          </cell>
          <cell r="H1961" t="str">
            <v>5176 YONGE ST.-150KVA PAD (PARE</v>
          </cell>
          <cell r="I1961" t="str">
            <v>20040101</v>
          </cell>
          <cell r="J1961">
            <v>0.04</v>
          </cell>
          <cell r="K1961" t="str">
            <v>FCA</v>
          </cell>
          <cell r="L1961">
            <v>29501.45</v>
          </cell>
          <cell r="M1961">
            <v>1</v>
          </cell>
        </row>
        <row r="1962">
          <cell r="A1962" t="str">
            <v>P0006902</v>
          </cell>
          <cell r="B1962" t="str">
            <v>0001</v>
          </cell>
          <cell r="C1962" t="str">
            <v>A311311</v>
          </cell>
          <cell r="D1962" t="str">
            <v>DISTRIBUTION TRANSFORMERS</v>
          </cell>
          <cell r="E1962" t="str">
            <v>200405</v>
          </cell>
          <cell r="F1962" t="str">
            <v>A000000000033294</v>
          </cell>
          <cell r="G1962" t="str">
            <v>P0006902 BROADVIEW SUBWAY STN.-SERVICE</v>
          </cell>
          <cell r="H1962" t="str">
            <v>BROADVIEW SUBWAY STN.-SERVICE</v>
          </cell>
          <cell r="I1962" t="str">
            <v>20040116</v>
          </cell>
          <cell r="J1962">
            <v>0.04</v>
          </cell>
          <cell r="K1962" t="str">
            <v>FCA</v>
          </cell>
          <cell r="L1962">
            <v>184735.62</v>
          </cell>
          <cell r="M1962">
            <v>1</v>
          </cell>
        </row>
        <row r="1963">
          <cell r="A1963" t="str">
            <v>P0006902</v>
          </cell>
          <cell r="B1963" t="str">
            <v>0001</v>
          </cell>
          <cell r="C1963" t="str">
            <v>A311215</v>
          </cell>
          <cell r="D1963" t="str">
            <v>UG DIST LINES - CONDUCTORS</v>
          </cell>
          <cell r="E1963" t="str">
            <v>200405</v>
          </cell>
          <cell r="F1963" t="str">
            <v>A000000000037365</v>
          </cell>
          <cell r="G1963" t="str">
            <v>P0006902 BROADVIEW SUBWAY STN.-SERVICE</v>
          </cell>
          <cell r="H1963" t="str">
            <v>BROADVIEW SUBWAY STN.-SERVICE</v>
          </cell>
          <cell r="I1963" t="str">
            <v>20040116</v>
          </cell>
          <cell r="J1963">
            <v>0.04</v>
          </cell>
          <cell r="K1963" t="str">
            <v>FCA</v>
          </cell>
          <cell r="L1963">
            <v>36516.35</v>
          </cell>
          <cell r="M1963">
            <v>1</v>
          </cell>
        </row>
        <row r="1964">
          <cell r="A1964" t="str">
            <v>P0006908</v>
          </cell>
          <cell r="B1964" t="str">
            <v>0001</v>
          </cell>
          <cell r="C1964" t="str">
            <v>A311311</v>
          </cell>
          <cell r="D1964" t="str">
            <v>DISTRIBUTION TRANSFORMERS</v>
          </cell>
          <cell r="E1964" t="str">
            <v>200405</v>
          </cell>
          <cell r="F1964" t="str">
            <v>A000000000033261</v>
          </cell>
          <cell r="G1964" t="str">
            <v>P0006908 90 WINGOLD AVE. (PARENT)</v>
          </cell>
          <cell r="H1964" t="str">
            <v>90 WINGOLD AVE. (PARENT)</v>
          </cell>
          <cell r="I1964" t="str">
            <v>20040101</v>
          </cell>
          <cell r="J1964">
            <v>0.04</v>
          </cell>
          <cell r="K1964" t="str">
            <v>FCA</v>
          </cell>
          <cell r="L1964">
            <v>22479.16</v>
          </cell>
          <cell r="M1964">
            <v>1</v>
          </cell>
        </row>
        <row r="1965">
          <cell r="A1965" t="str">
            <v>P0006908</v>
          </cell>
          <cell r="B1965" t="str">
            <v>0001</v>
          </cell>
          <cell r="C1965" t="str">
            <v>A311211</v>
          </cell>
          <cell r="D1965" t="str">
            <v>UG DIST LINES - CONDUIT</v>
          </cell>
          <cell r="E1965" t="str">
            <v>200405</v>
          </cell>
          <cell r="F1965" t="str">
            <v>A000000000030222</v>
          </cell>
          <cell r="G1965" t="str">
            <v>P0006908 90 WINGOLD AVE. (PARENT)</v>
          </cell>
          <cell r="H1965" t="str">
            <v>90 WINGOLD AVE. (PARENT)</v>
          </cell>
          <cell r="I1965" t="str">
            <v>20040101</v>
          </cell>
          <cell r="J1965">
            <v>0.04</v>
          </cell>
          <cell r="K1965" t="str">
            <v>FCA</v>
          </cell>
          <cell r="L1965">
            <v>8555.26</v>
          </cell>
          <cell r="M1965">
            <v>1</v>
          </cell>
        </row>
        <row r="1966">
          <cell r="A1966" t="str">
            <v>P0006908</v>
          </cell>
          <cell r="B1966" t="str">
            <v>0001</v>
          </cell>
          <cell r="C1966" t="str">
            <v>A311215</v>
          </cell>
          <cell r="D1966" t="str">
            <v>UG DIST LINES - CONDUCTORS</v>
          </cell>
          <cell r="E1966" t="str">
            <v>200405</v>
          </cell>
          <cell r="F1966" t="str">
            <v>A000000000037328</v>
          </cell>
          <cell r="G1966" t="str">
            <v>P0006908 90 WINGOLD AVE. (PARENT)</v>
          </cell>
          <cell r="H1966" t="str">
            <v>90 WINGOLD AVE. (PARENT)</v>
          </cell>
          <cell r="I1966" t="str">
            <v>20040101</v>
          </cell>
          <cell r="J1966">
            <v>0.04</v>
          </cell>
          <cell r="K1966" t="str">
            <v>FCA</v>
          </cell>
          <cell r="L1966">
            <v>5405.86</v>
          </cell>
          <cell r="M1966">
            <v>1</v>
          </cell>
        </row>
        <row r="1967">
          <cell r="A1967" t="str">
            <v>P0006912</v>
          </cell>
          <cell r="B1967" t="str">
            <v>0001</v>
          </cell>
          <cell r="C1967" t="str">
            <v>A310035</v>
          </cell>
          <cell r="D1967" t="str">
            <v>BUILDINGS - SUBSTATION</v>
          </cell>
          <cell r="E1967" t="str">
            <v>200402</v>
          </cell>
          <cell r="F1967" t="str">
            <v>A000000102561002</v>
          </cell>
          <cell r="G1967" t="str">
            <v>P0006912 STRACHAN STN - RE-EGINEER HATCH</v>
          </cell>
          <cell r="H1967" t="str">
            <v>STRACHAN STN - RE-EGINEER HATCH</v>
          </cell>
          <cell r="I1967" t="str">
            <v>20040101</v>
          </cell>
          <cell r="J1967">
            <v>0.02</v>
          </cell>
          <cell r="K1967" t="str">
            <v>FCA</v>
          </cell>
          <cell r="L1967">
            <v>26669.99</v>
          </cell>
          <cell r="M1967">
            <v>1</v>
          </cell>
        </row>
        <row r="1968">
          <cell r="A1968" t="str">
            <v>P0006913</v>
          </cell>
          <cell r="B1968" t="str">
            <v>0001</v>
          </cell>
          <cell r="C1968" t="str">
            <v>A311311</v>
          </cell>
          <cell r="D1968" t="str">
            <v>DISTRIBUTION TRANSFORMERS</v>
          </cell>
          <cell r="E1968" t="str">
            <v>200412</v>
          </cell>
          <cell r="F1968" t="str">
            <v>A000000000033505</v>
          </cell>
          <cell r="G1968" t="str">
            <v>P0006913 77 MCMURRICH ST MODULAR VAULT</v>
          </cell>
          <cell r="H1968" t="str">
            <v>77 MCMURRICH ST MODULAR VAULT</v>
          </cell>
          <cell r="I1968" t="str">
            <v>20041231</v>
          </cell>
          <cell r="J1968">
            <v>0.04</v>
          </cell>
          <cell r="K1968" t="str">
            <v>FCA</v>
          </cell>
          <cell r="L1968">
            <v>106943.69</v>
          </cell>
          <cell r="M1968">
            <v>1</v>
          </cell>
        </row>
        <row r="1969">
          <cell r="A1969" t="str">
            <v>P0006913</v>
          </cell>
          <cell r="B1969" t="str">
            <v>0001</v>
          </cell>
          <cell r="C1969" t="str">
            <v>A311215</v>
          </cell>
          <cell r="D1969" t="str">
            <v>UG DIST LINES - CONDUCTORS</v>
          </cell>
          <cell r="E1969" t="str">
            <v>200412</v>
          </cell>
          <cell r="F1969" t="str">
            <v>A000000000037592</v>
          </cell>
          <cell r="G1969" t="str">
            <v>P0006913 77 MCMURRICH ST MODULAR VAULT</v>
          </cell>
          <cell r="H1969" t="str">
            <v>77 MCMURRICH ST MODULAR VAULT</v>
          </cell>
          <cell r="I1969" t="str">
            <v>20041231</v>
          </cell>
          <cell r="J1969">
            <v>0.04</v>
          </cell>
          <cell r="K1969" t="str">
            <v>FCA</v>
          </cell>
          <cell r="L1969">
            <v>58113.77</v>
          </cell>
          <cell r="M1969">
            <v>1</v>
          </cell>
        </row>
        <row r="1970">
          <cell r="A1970" t="str">
            <v>P0006917</v>
          </cell>
          <cell r="B1970" t="str">
            <v>0001</v>
          </cell>
          <cell r="C1970" t="str">
            <v>A310031</v>
          </cell>
          <cell r="D1970" t="str">
            <v>BUILDINGS - ADMIN &amp; SERVICE</v>
          </cell>
          <cell r="E1970" t="str">
            <v>200402</v>
          </cell>
          <cell r="F1970" t="str">
            <v>A000000104467002</v>
          </cell>
          <cell r="G1970" t="str">
            <v>P0006917 28 UNDERWRITERS - FIRST AID ROO</v>
          </cell>
          <cell r="H1970" t="str">
            <v>28 UNDERWRITERS - FIRST AID ROO</v>
          </cell>
          <cell r="I1970" t="str">
            <v>20040101</v>
          </cell>
          <cell r="J1970">
            <v>0.02</v>
          </cell>
          <cell r="K1970" t="str">
            <v>FCA</v>
          </cell>
          <cell r="L1970">
            <v>1488.56</v>
          </cell>
          <cell r="M1970">
            <v>1</v>
          </cell>
        </row>
        <row r="1971">
          <cell r="A1971" t="str">
            <v>P0006918</v>
          </cell>
          <cell r="B1971" t="str">
            <v>0001</v>
          </cell>
          <cell r="C1971" t="str">
            <v>A310035</v>
          </cell>
          <cell r="D1971" t="str">
            <v>BUILDINGS - SUBSTATION</v>
          </cell>
          <cell r="E1971" t="str">
            <v>200402</v>
          </cell>
          <cell r="F1971" t="str">
            <v>A000000104646002</v>
          </cell>
          <cell r="G1971" t="str">
            <v>P0006918 ETOBICOKE STN-VENTILATION/EXHAU</v>
          </cell>
          <cell r="H1971" t="str">
            <v>ETOBICOKE STN-VENTILATION/EXHAU</v>
          </cell>
          <cell r="I1971" t="str">
            <v>20040101</v>
          </cell>
          <cell r="J1971">
            <v>0.02</v>
          </cell>
          <cell r="K1971" t="str">
            <v>FCA</v>
          </cell>
          <cell r="L1971">
            <v>79306.83</v>
          </cell>
          <cell r="M1971">
            <v>1</v>
          </cell>
        </row>
        <row r="1972">
          <cell r="A1972" t="str">
            <v>P0006919</v>
          </cell>
          <cell r="B1972" t="str">
            <v>0001</v>
          </cell>
          <cell r="C1972" t="str">
            <v>A310031</v>
          </cell>
          <cell r="D1972" t="str">
            <v>BUILDINGS - ADMIN &amp; SERVICE</v>
          </cell>
          <cell r="E1972" t="str">
            <v>200502</v>
          </cell>
          <cell r="F1972" t="str">
            <v>A000000111770003</v>
          </cell>
          <cell r="G1972" t="str">
            <v>P0006919 500 COMMISSIONER-REPLACE PARK D</v>
          </cell>
          <cell r="H1972" t="str">
            <v>500 COMMISSIONER-REPLACE PARK D</v>
          </cell>
          <cell r="I1972" t="str">
            <v>20040101</v>
          </cell>
          <cell r="J1972">
            <v>0.02</v>
          </cell>
          <cell r="K1972" t="str">
            <v>FCA</v>
          </cell>
          <cell r="L1972">
            <v>16625.14</v>
          </cell>
          <cell r="M1972">
            <v>2</v>
          </cell>
        </row>
        <row r="1973">
          <cell r="A1973" t="str">
            <v>P0006919</v>
          </cell>
          <cell r="B1973" t="str">
            <v>0001</v>
          </cell>
          <cell r="C1973" t="str">
            <v>A310031</v>
          </cell>
          <cell r="D1973" t="str">
            <v>BUILDINGS - ADMIN &amp; SERVICE</v>
          </cell>
          <cell r="E1973" t="str">
            <v>200402</v>
          </cell>
          <cell r="F1973" t="str">
            <v>A000000111770004</v>
          </cell>
          <cell r="G1973" t="str">
            <v>P0006919 500 COMMISSIONERS - SOLAR WATER</v>
          </cell>
          <cell r="H1973" t="str">
            <v>500 COMMISSIONERS - SOLAR WATER</v>
          </cell>
          <cell r="I1973" t="str">
            <v>20040101</v>
          </cell>
          <cell r="J1973">
            <v>0.02</v>
          </cell>
          <cell r="K1973" t="str">
            <v>FCA</v>
          </cell>
          <cell r="L1973">
            <v>749.28</v>
          </cell>
          <cell r="M1973">
            <v>1</v>
          </cell>
        </row>
        <row r="1974">
          <cell r="A1974" t="str">
            <v>P0006920</v>
          </cell>
          <cell r="B1974" t="str">
            <v>0001</v>
          </cell>
          <cell r="C1974" t="str">
            <v>A311211</v>
          </cell>
          <cell r="D1974" t="str">
            <v>UG DIST LINES - CONDUIT</v>
          </cell>
          <cell r="E1974" t="str">
            <v>200311</v>
          </cell>
          <cell r="F1974" t="str">
            <v>A000000000030122</v>
          </cell>
          <cell r="G1974" t="str">
            <v>P0006920 4 BRIDLE HEATH GATE</v>
          </cell>
          <cell r="H1974" t="str">
            <v>4 BRIDLE HEATH GATE</v>
          </cell>
          <cell r="I1974" t="str">
            <v>20030605</v>
          </cell>
          <cell r="J1974">
            <v>0.04</v>
          </cell>
          <cell r="K1974" t="str">
            <v>FCA</v>
          </cell>
          <cell r="L1974">
            <v>14618.41</v>
          </cell>
          <cell r="M1974">
            <v>1</v>
          </cell>
        </row>
        <row r="1975">
          <cell r="A1975" t="str">
            <v>P0006923</v>
          </cell>
          <cell r="B1975" t="str">
            <v>0001</v>
          </cell>
          <cell r="C1975" t="str">
            <v>A312521</v>
          </cell>
          <cell r="D1975" t="str">
            <v>TOOLS/SHOP/GARAGE EQUIP</v>
          </cell>
          <cell r="E1975" t="str">
            <v>200401</v>
          </cell>
          <cell r="F1975" t="str">
            <v>A000000000015010</v>
          </cell>
          <cell r="G1975" t="str">
            <v>P0006923 MAJOR TOOLS &amp; EQUIP, 2003 NETWO</v>
          </cell>
          <cell r="H1975" t="str">
            <v>MAJOR TOOLS &amp; EQUIP, 2003 NETWO</v>
          </cell>
          <cell r="I1975" t="str">
            <v>20040101</v>
          </cell>
          <cell r="J1975">
            <v>0.1</v>
          </cell>
          <cell r="K1975" t="str">
            <v>FCA</v>
          </cell>
          <cell r="L1975">
            <v>30235.38</v>
          </cell>
          <cell r="M1975">
            <v>1</v>
          </cell>
        </row>
        <row r="1976">
          <cell r="A1976" t="str">
            <v>P0006926</v>
          </cell>
          <cell r="B1976" t="str">
            <v>0001</v>
          </cell>
          <cell r="C1976" t="str">
            <v>A311311</v>
          </cell>
          <cell r="D1976" t="str">
            <v>DISTRIBUTION TRANSFORMERS</v>
          </cell>
          <cell r="E1976" t="str">
            <v>200502</v>
          </cell>
          <cell r="F1976" t="str">
            <v>A000000000031051</v>
          </cell>
          <cell r="G1976" t="str">
            <v>P0006926 1852 QUEEN ST EAST</v>
          </cell>
          <cell r="H1976" t="str">
            <v>1852 QUEEN ST EAST</v>
          </cell>
          <cell r="I1976" t="str">
            <v>20030724</v>
          </cell>
          <cell r="J1976">
            <v>0.04</v>
          </cell>
          <cell r="K1976" t="str">
            <v>FCA</v>
          </cell>
          <cell r="L1976">
            <v>39394.589999999997</v>
          </cell>
          <cell r="M1976">
            <v>3</v>
          </cell>
        </row>
        <row r="1977">
          <cell r="A1977" t="str">
            <v>P0006926</v>
          </cell>
          <cell r="B1977" t="str">
            <v>0001</v>
          </cell>
          <cell r="C1977" t="str">
            <v>A311211</v>
          </cell>
          <cell r="D1977" t="str">
            <v>UG DIST LINES - CONDUIT</v>
          </cell>
          <cell r="E1977" t="str">
            <v>200311</v>
          </cell>
          <cell r="F1977" t="str">
            <v>A000000000030123</v>
          </cell>
          <cell r="G1977" t="str">
            <v>P0006926 1852 QUEEN ST EAST</v>
          </cell>
          <cell r="H1977" t="str">
            <v>1852 QUEEN ST EAST</v>
          </cell>
          <cell r="I1977" t="str">
            <v>20030724</v>
          </cell>
          <cell r="J1977">
            <v>0.04</v>
          </cell>
          <cell r="K1977" t="str">
            <v>FCA</v>
          </cell>
          <cell r="L1977">
            <v>7899.44</v>
          </cell>
          <cell r="M1977">
            <v>1</v>
          </cell>
        </row>
        <row r="1978">
          <cell r="A1978" t="str">
            <v>P0006926</v>
          </cell>
          <cell r="B1978" t="str">
            <v>0001</v>
          </cell>
          <cell r="C1978" t="str">
            <v>A311215</v>
          </cell>
          <cell r="D1978" t="str">
            <v>UG DIST LINES - CONDUCTORS</v>
          </cell>
          <cell r="E1978" t="str">
            <v>200311</v>
          </cell>
          <cell r="F1978" t="str">
            <v>A000000000037191</v>
          </cell>
          <cell r="G1978" t="str">
            <v>P0006926 1852 QUEEN ST EAST</v>
          </cell>
          <cell r="H1978" t="str">
            <v>1852 QUEEN ST EAST</v>
          </cell>
          <cell r="I1978" t="str">
            <v>20030724</v>
          </cell>
          <cell r="J1978">
            <v>0.04</v>
          </cell>
          <cell r="K1978" t="str">
            <v>FCA</v>
          </cell>
          <cell r="L1978">
            <v>5799.63</v>
          </cell>
          <cell r="M1978">
            <v>1</v>
          </cell>
        </row>
        <row r="1979">
          <cell r="A1979" t="str">
            <v>P0006931</v>
          </cell>
          <cell r="B1979" t="str">
            <v>0001</v>
          </cell>
          <cell r="C1979" t="str">
            <v>A311215</v>
          </cell>
          <cell r="D1979" t="str">
            <v>UG DIST LINES - CONDUCTORS</v>
          </cell>
          <cell r="E1979" t="str">
            <v>200503</v>
          </cell>
          <cell r="F1979" t="str">
            <v>A000000000037297</v>
          </cell>
          <cell r="G1979" t="str">
            <v>P0006931 NETWORK SERVICES - CABLE &amp; PIE</v>
          </cell>
          <cell r="H1979" t="str">
            <v>NETWORK SERVICES - CABLE &amp; PIE</v>
          </cell>
          <cell r="I1979" t="str">
            <v>20040101</v>
          </cell>
          <cell r="J1979">
            <v>0.04</v>
          </cell>
          <cell r="K1979" t="str">
            <v>FCA</v>
          </cell>
          <cell r="L1979">
            <v>59143.02</v>
          </cell>
          <cell r="M1979">
            <v>3</v>
          </cell>
        </row>
        <row r="1980">
          <cell r="A1980" t="str">
            <v>P0006944</v>
          </cell>
          <cell r="B1980" t="str">
            <v>0001</v>
          </cell>
          <cell r="C1980" t="str">
            <v>A311311</v>
          </cell>
          <cell r="D1980" t="str">
            <v>DISTRIBUTION TRANSFORMERS</v>
          </cell>
          <cell r="E1980" t="str">
            <v>200405</v>
          </cell>
          <cell r="F1980" t="str">
            <v>A000000000033291</v>
          </cell>
          <cell r="G1980" t="str">
            <v>P0006944 15 HIGH POINT ROAD</v>
          </cell>
          <cell r="H1980" t="str">
            <v>15 HIGH POINT ROAD</v>
          </cell>
          <cell r="I1980" t="str">
            <v>20040101</v>
          </cell>
          <cell r="J1980">
            <v>0.04</v>
          </cell>
          <cell r="K1980" t="str">
            <v>FCA</v>
          </cell>
          <cell r="L1980">
            <v>14654.35</v>
          </cell>
          <cell r="M1980">
            <v>1</v>
          </cell>
        </row>
        <row r="1981">
          <cell r="A1981" t="str">
            <v>P0006947</v>
          </cell>
          <cell r="B1981" t="str">
            <v>0001</v>
          </cell>
          <cell r="C1981" t="str">
            <v>A311215</v>
          </cell>
          <cell r="D1981" t="str">
            <v>UG DIST LINES - CONDUCTORS</v>
          </cell>
          <cell r="E1981" t="str">
            <v>200402</v>
          </cell>
          <cell r="F1981" t="str">
            <v>A000000000037298</v>
          </cell>
          <cell r="G1981" t="str">
            <v>P0006947 REARRANGE BUS A5-6 CE-STAGE II</v>
          </cell>
          <cell r="H1981" t="str">
            <v>REARRANGE BUS A5-6 CE-STAGE II</v>
          </cell>
          <cell r="I1981" t="str">
            <v>20040101</v>
          </cell>
          <cell r="J1981">
            <v>0.04</v>
          </cell>
          <cell r="K1981" t="str">
            <v>FCA</v>
          </cell>
          <cell r="L1981">
            <v>5269.9</v>
          </cell>
          <cell r="M1981">
            <v>1</v>
          </cell>
        </row>
        <row r="1982">
          <cell r="A1982" t="str">
            <v>P0006951</v>
          </cell>
          <cell r="B1982" t="str">
            <v>0001</v>
          </cell>
          <cell r="C1982" t="str">
            <v>A311211</v>
          </cell>
          <cell r="D1982" t="str">
            <v>UG DIST LINES - CONDUIT</v>
          </cell>
          <cell r="E1982" t="str">
            <v>200311</v>
          </cell>
          <cell r="F1982" t="str">
            <v>A000000000030124</v>
          </cell>
          <cell r="G1982" t="str">
            <v>P0006951 WYNFORD/DON MILLS_LOBLAWS</v>
          </cell>
          <cell r="H1982" t="str">
            <v>WYNFORD/DON MILLS_LOBLAWS</v>
          </cell>
          <cell r="I1982" t="str">
            <v>20030902</v>
          </cell>
          <cell r="J1982">
            <v>0.04</v>
          </cell>
          <cell r="K1982" t="str">
            <v>FCA</v>
          </cell>
          <cell r="L1982">
            <v>83224.88</v>
          </cell>
          <cell r="M1982">
            <v>1</v>
          </cell>
        </row>
        <row r="1983">
          <cell r="A1983" t="str">
            <v>P0006951</v>
          </cell>
          <cell r="B1983" t="str">
            <v>0001</v>
          </cell>
          <cell r="C1983" t="str">
            <v>A311311</v>
          </cell>
          <cell r="D1983" t="str">
            <v>DISTRIBUTION TRANSFORMERS</v>
          </cell>
          <cell r="E1983" t="str">
            <v>200311</v>
          </cell>
          <cell r="F1983" t="str">
            <v>A000000000033162</v>
          </cell>
          <cell r="G1983" t="str">
            <v>P0006951 WYNFORD/DON MILLS_LOBLAWS</v>
          </cell>
          <cell r="H1983" t="str">
            <v>WYNFORD/DON MILLS_LOBLAWS</v>
          </cell>
          <cell r="I1983" t="str">
            <v>20030902</v>
          </cell>
          <cell r="J1983">
            <v>0.04</v>
          </cell>
          <cell r="K1983" t="str">
            <v>FCA</v>
          </cell>
          <cell r="L1983">
            <v>36436.99</v>
          </cell>
          <cell r="M1983">
            <v>1</v>
          </cell>
        </row>
        <row r="1984">
          <cell r="A1984" t="str">
            <v>P0006951</v>
          </cell>
          <cell r="B1984" t="str">
            <v>0001</v>
          </cell>
          <cell r="C1984" t="str">
            <v>A311215</v>
          </cell>
          <cell r="D1984" t="str">
            <v>UG DIST LINES - CONDUCTORS</v>
          </cell>
          <cell r="E1984" t="str">
            <v>200311</v>
          </cell>
          <cell r="F1984" t="str">
            <v>A000000000037192</v>
          </cell>
          <cell r="G1984" t="str">
            <v>P0006951 WYNFORD/DON MILLS_LOBLAWS</v>
          </cell>
          <cell r="H1984" t="str">
            <v>WYNFORD/DON MILLS_LOBLAWS</v>
          </cell>
          <cell r="I1984" t="str">
            <v>20030902</v>
          </cell>
          <cell r="J1984">
            <v>0.04</v>
          </cell>
          <cell r="K1984" t="str">
            <v>FCA</v>
          </cell>
          <cell r="L1984">
            <v>13574.07</v>
          </cell>
          <cell r="M1984">
            <v>1</v>
          </cell>
        </row>
        <row r="1985">
          <cell r="A1985" t="str">
            <v>P0006954</v>
          </cell>
          <cell r="B1985" t="str">
            <v>0001</v>
          </cell>
          <cell r="C1985" t="str">
            <v>A311215</v>
          </cell>
          <cell r="D1985" t="str">
            <v>UG DIST LINES - CONDUCTORS</v>
          </cell>
          <cell r="E1985" t="str">
            <v>200411</v>
          </cell>
          <cell r="F1985" t="str">
            <v>A000000000037549</v>
          </cell>
          <cell r="G1985" t="str">
            <v>P0006954 1 KING STREET W.</v>
          </cell>
          <cell r="H1985" t="str">
            <v>1 KING STREET W.</v>
          </cell>
          <cell r="I1985" t="str">
            <v>20041130</v>
          </cell>
          <cell r="J1985">
            <v>0.04</v>
          </cell>
          <cell r="K1985" t="str">
            <v>FCA</v>
          </cell>
          <cell r="L1985">
            <v>56475.81</v>
          </cell>
          <cell r="M1985">
            <v>1</v>
          </cell>
        </row>
        <row r="1986">
          <cell r="A1986" t="str">
            <v>P0006961</v>
          </cell>
          <cell r="B1986" t="str">
            <v>0001</v>
          </cell>
          <cell r="C1986" t="str">
            <v>A311311</v>
          </cell>
          <cell r="D1986" t="str">
            <v>DISTRIBUTION TRANSFORMERS</v>
          </cell>
          <cell r="E1986" t="str">
            <v>200311</v>
          </cell>
          <cell r="F1986" t="str">
            <v>A000000000033163</v>
          </cell>
          <cell r="G1986" t="str">
            <v>P0006961 114 TORYORK RD</v>
          </cell>
          <cell r="H1986" t="str">
            <v>114 TORYORK RD</v>
          </cell>
          <cell r="I1986" t="str">
            <v>20030605</v>
          </cell>
          <cell r="J1986">
            <v>0.04</v>
          </cell>
          <cell r="K1986" t="str">
            <v>FCA</v>
          </cell>
          <cell r="L1986">
            <v>25074.27</v>
          </cell>
          <cell r="M1986">
            <v>1</v>
          </cell>
        </row>
        <row r="1987">
          <cell r="A1987" t="str">
            <v>P0006961</v>
          </cell>
          <cell r="B1987" t="str">
            <v>0001</v>
          </cell>
          <cell r="C1987" t="str">
            <v>A311215</v>
          </cell>
          <cell r="D1987" t="str">
            <v>UG DIST LINES - CONDUCTORS</v>
          </cell>
          <cell r="E1987" t="str">
            <v>200311</v>
          </cell>
          <cell r="F1987" t="str">
            <v>A000000000037193</v>
          </cell>
          <cell r="G1987" t="str">
            <v>P0006961 114 TORYORK RD</v>
          </cell>
          <cell r="H1987" t="str">
            <v>114 TORYORK RD</v>
          </cell>
          <cell r="I1987" t="str">
            <v>20030605</v>
          </cell>
          <cell r="J1987">
            <v>0.04</v>
          </cell>
          <cell r="K1987" t="str">
            <v>FCA</v>
          </cell>
          <cell r="L1987">
            <v>6726.29</v>
          </cell>
          <cell r="M1987">
            <v>1</v>
          </cell>
        </row>
        <row r="1988">
          <cell r="A1988" t="str">
            <v>P0006994</v>
          </cell>
          <cell r="B1988" t="str">
            <v>0001</v>
          </cell>
          <cell r="C1988" t="str">
            <v>A311211</v>
          </cell>
          <cell r="D1988" t="str">
            <v>UG DIST LINES - CONDUIT</v>
          </cell>
          <cell r="E1988" t="str">
            <v>200311</v>
          </cell>
          <cell r="F1988" t="str">
            <v>A000000000030125</v>
          </cell>
          <cell r="G1988" t="str">
            <v>P0006994 CHELSEA - BARBERRY PLACE</v>
          </cell>
          <cell r="H1988" t="str">
            <v>CHELSEA - BARBERRY PLACE</v>
          </cell>
          <cell r="I1988" t="str">
            <v>20030922</v>
          </cell>
          <cell r="J1988">
            <v>0.04</v>
          </cell>
          <cell r="K1988" t="str">
            <v>FCA</v>
          </cell>
          <cell r="L1988">
            <v>39051.57</v>
          </cell>
          <cell r="M1988">
            <v>1</v>
          </cell>
        </row>
        <row r="1989">
          <cell r="A1989" t="str">
            <v>P0006994</v>
          </cell>
          <cell r="B1989" t="str">
            <v>0001</v>
          </cell>
          <cell r="C1989" t="str">
            <v>A311311</v>
          </cell>
          <cell r="D1989" t="str">
            <v>DISTRIBUTION TRANSFORMERS</v>
          </cell>
          <cell r="E1989" t="str">
            <v>200311</v>
          </cell>
          <cell r="F1989" t="str">
            <v>A000000000033164</v>
          </cell>
          <cell r="G1989" t="str">
            <v>P0006994 CHELSEA - BARBERRY PLACE</v>
          </cell>
          <cell r="H1989" t="str">
            <v>CHELSEA - BARBERRY PLACE</v>
          </cell>
          <cell r="I1989" t="str">
            <v>20030922</v>
          </cell>
          <cell r="J1989">
            <v>0.04</v>
          </cell>
          <cell r="K1989" t="str">
            <v>FCA</v>
          </cell>
          <cell r="L1989">
            <v>29577.1</v>
          </cell>
          <cell r="M1989">
            <v>1</v>
          </cell>
        </row>
        <row r="1990">
          <cell r="A1990" t="str">
            <v>P0006998</v>
          </cell>
          <cell r="B1990" t="str">
            <v>0001</v>
          </cell>
          <cell r="C1990" t="str">
            <v>A311211</v>
          </cell>
          <cell r="D1990" t="str">
            <v>UG DIST LINES - CONDUIT</v>
          </cell>
          <cell r="E1990" t="str">
            <v>200311</v>
          </cell>
          <cell r="F1990" t="str">
            <v>A000000000030126</v>
          </cell>
          <cell r="G1990" t="str">
            <v>P0006998 ALEXMUIR PARK</v>
          </cell>
          <cell r="H1990" t="str">
            <v>ALEXMUIR PARK</v>
          </cell>
          <cell r="I1990" t="str">
            <v>20030605</v>
          </cell>
          <cell r="J1990">
            <v>0.04</v>
          </cell>
          <cell r="K1990" t="str">
            <v>FCA</v>
          </cell>
          <cell r="L1990">
            <v>10130.16</v>
          </cell>
          <cell r="M1990">
            <v>1</v>
          </cell>
        </row>
        <row r="1991">
          <cell r="A1991" t="str">
            <v>P0007005</v>
          </cell>
          <cell r="B1991" t="str">
            <v>0001</v>
          </cell>
          <cell r="C1991" t="str">
            <v>A311215</v>
          </cell>
          <cell r="D1991" t="str">
            <v>UG DIST LINES - CONDUCTORS</v>
          </cell>
          <cell r="E1991" t="str">
            <v>200401</v>
          </cell>
          <cell r="F1991" t="str">
            <v>A000000000037280</v>
          </cell>
          <cell r="G1991" t="str">
            <v>P0007005 BLAKETON MS-F3 PAD TX REPLACEME</v>
          </cell>
          <cell r="H1991" t="str">
            <v>BLAKETON MS-F3 PAD TX REPLACEME</v>
          </cell>
          <cell r="I1991" t="str">
            <v>20040101</v>
          </cell>
          <cell r="J1991">
            <v>0.04</v>
          </cell>
          <cell r="K1991" t="str">
            <v>FCA</v>
          </cell>
          <cell r="L1991">
            <v>175646.94</v>
          </cell>
          <cell r="M1991">
            <v>1</v>
          </cell>
        </row>
        <row r="1992">
          <cell r="A1992" t="str">
            <v>P0007005</v>
          </cell>
          <cell r="B1992" t="str">
            <v>0001</v>
          </cell>
          <cell r="C1992" t="str">
            <v>A311211</v>
          </cell>
          <cell r="D1992" t="str">
            <v>UG DIST LINES - CONDUIT</v>
          </cell>
          <cell r="E1992" t="str">
            <v>200401</v>
          </cell>
          <cell r="F1992" t="str">
            <v>A000000000030192</v>
          </cell>
          <cell r="G1992" t="str">
            <v>P0007005 BLAKETON MS-F3 PAD TX REPLACEME</v>
          </cell>
          <cell r="H1992" t="str">
            <v>BLAKETON MS-F3 PAD TX REPLACEME</v>
          </cell>
          <cell r="I1992" t="str">
            <v>20040101</v>
          </cell>
          <cell r="J1992">
            <v>0.04</v>
          </cell>
          <cell r="K1992" t="str">
            <v>FCA</v>
          </cell>
          <cell r="L1992">
            <v>81488.539999999994</v>
          </cell>
          <cell r="M1992">
            <v>1</v>
          </cell>
        </row>
        <row r="1993">
          <cell r="A1993" t="str">
            <v>P0007005</v>
          </cell>
          <cell r="B1993" t="str">
            <v>0001</v>
          </cell>
          <cell r="C1993" t="str">
            <v>A311311</v>
          </cell>
          <cell r="D1993" t="str">
            <v>DISTRIBUTION TRANSFORMERS</v>
          </cell>
          <cell r="E1993" t="str">
            <v>200401</v>
          </cell>
          <cell r="F1993" t="str">
            <v>A000000000033230</v>
          </cell>
          <cell r="G1993" t="str">
            <v>P0007005 BLAKETON MS-F3 PAD TX REPLACEME</v>
          </cell>
          <cell r="H1993" t="str">
            <v>BLAKETON MS-F3 PAD TX REPLACEME</v>
          </cell>
          <cell r="I1993" t="str">
            <v>20040101</v>
          </cell>
          <cell r="J1993">
            <v>0.04</v>
          </cell>
          <cell r="K1993" t="str">
            <v>FCA</v>
          </cell>
          <cell r="L1993">
            <v>17550.3</v>
          </cell>
          <cell r="M1993">
            <v>1</v>
          </cell>
        </row>
        <row r="1994">
          <cell r="A1994" t="str">
            <v>P0007011</v>
          </cell>
          <cell r="B1994" t="str">
            <v>0001</v>
          </cell>
          <cell r="C1994" t="str">
            <v>A311215</v>
          </cell>
          <cell r="D1994" t="str">
            <v>UG DIST LINES - CONDUCTORS</v>
          </cell>
          <cell r="E1994" t="str">
            <v>200502</v>
          </cell>
          <cell r="F1994" t="str">
            <v>A000000000037194</v>
          </cell>
          <cell r="G1994" t="str">
            <v>P0007011 315 BREMNER BLVD</v>
          </cell>
          <cell r="H1994" t="str">
            <v>315 BREMNER BLVD</v>
          </cell>
          <cell r="I1994" t="str">
            <v>20030410</v>
          </cell>
          <cell r="J1994">
            <v>0.04</v>
          </cell>
          <cell r="K1994" t="str">
            <v>FCA</v>
          </cell>
          <cell r="L1994">
            <v>6699.91</v>
          </cell>
          <cell r="M1994">
            <v>2</v>
          </cell>
        </row>
        <row r="1995">
          <cell r="A1995" t="str">
            <v>P0007017</v>
          </cell>
          <cell r="B1995" t="str">
            <v>0001</v>
          </cell>
          <cell r="C1995" t="str">
            <v>A311211</v>
          </cell>
          <cell r="D1995" t="str">
            <v>UG DIST LINES - CONDUIT</v>
          </cell>
          <cell r="E1995" t="str">
            <v>200311</v>
          </cell>
          <cell r="F1995" t="str">
            <v>A000000000030127</v>
          </cell>
          <cell r="G1995" t="str">
            <v>P0007017 CANADIAN TIRE - PROVOST DR.</v>
          </cell>
          <cell r="H1995" t="str">
            <v>CANADIAN TIRE - PROVOST DR.</v>
          </cell>
          <cell r="I1995" t="str">
            <v>20031002</v>
          </cell>
          <cell r="J1995">
            <v>0.04</v>
          </cell>
          <cell r="K1995" t="str">
            <v>FCA</v>
          </cell>
          <cell r="L1995">
            <v>146014.75</v>
          </cell>
          <cell r="M1995">
            <v>1</v>
          </cell>
        </row>
        <row r="1996">
          <cell r="A1996" t="str">
            <v>P0007017</v>
          </cell>
          <cell r="B1996" t="str">
            <v>0001</v>
          </cell>
          <cell r="C1996" t="str">
            <v>A311311</v>
          </cell>
          <cell r="D1996" t="str">
            <v>DISTRIBUTION TRANSFORMERS</v>
          </cell>
          <cell r="E1996" t="str">
            <v>200405</v>
          </cell>
          <cell r="F1996" t="str">
            <v>A000000000033165</v>
          </cell>
          <cell r="G1996" t="str">
            <v>P0007017 CANADIAN TIRE - PROVOST DR.</v>
          </cell>
          <cell r="H1996" t="str">
            <v>CANADIAN TIRE - PROVOST DR.</v>
          </cell>
          <cell r="I1996" t="str">
            <v>20031002</v>
          </cell>
          <cell r="J1996">
            <v>0.04</v>
          </cell>
          <cell r="K1996" t="str">
            <v>FCA</v>
          </cell>
          <cell r="L1996">
            <v>60612.34</v>
          </cell>
          <cell r="M1996">
            <v>2</v>
          </cell>
        </row>
        <row r="1997">
          <cell r="A1997" t="str">
            <v>P0007025</v>
          </cell>
          <cell r="B1997" t="str">
            <v>0001</v>
          </cell>
          <cell r="C1997" t="str">
            <v>A311211</v>
          </cell>
          <cell r="D1997" t="str">
            <v>UG DIST LINES - CONDUIT</v>
          </cell>
          <cell r="E1997" t="str">
            <v>200501</v>
          </cell>
          <cell r="F1997" t="str">
            <v>A000000000030177</v>
          </cell>
          <cell r="G1997" t="str">
            <v>P0007025 ABANDON CC N464, N472 SHAW ST @</v>
          </cell>
          <cell r="H1997" t="str">
            <v>ABANDON CC N464, N472 SHAW ST @</v>
          </cell>
          <cell r="I1997" t="str">
            <v>20031130</v>
          </cell>
          <cell r="J1997">
            <v>0.04</v>
          </cell>
          <cell r="K1997" t="str">
            <v>FCA</v>
          </cell>
          <cell r="L1997">
            <v>172910.55</v>
          </cell>
          <cell r="M1997">
            <v>4</v>
          </cell>
        </row>
        <row r="1998">
          <cell r="A1998" t="str">
            <v>P0007030</v>
          </cell>
          <cell r="B1998" t="str">
            <v>0001</v>
          </cell>
          <cell r="C1998" t="str">
            <v>A311211</v>
          </cell>
          <cell r="D1998" t="str">
            <v>UG DIST LINES - CONDUIT</v>
          </cell>
          <cell r="E1998" t="str">
            <v>200612</v>
          </cell>
          <cell r="F1998" t="str">
            <v>A000000000030178</v>
          </cell>
          <cell r="G1998" t="str">
            <v>P0007030 KATIE COURT REBUILD</v>
          </cell>
          <cell r="H1998" t="str">
            <v>KATIE COURT REBUILD</v>
          </cell>
          <cell r="I1998" t="str">
            <v>20031231</v>
          </cell>
          <cell r="J1998">
            <v>0.04</v>
          </cell>
          <cell r="K1998" t="str">
            <v>FCA</v>
          </cell>
          <cell r="L1998">
            <v>329425.96000000002</v>
          </cell>
          <cell r="M1998">
            <v>2</v>
          </cell>
        </row>
        <row r="1999">
          <cell r="A1999" t="str">
            <v>P0007030</v>
          </cell>
          <cell r="B1999" t="str">
            <v>0001</v>
          </cell>
          <cell r="C1999" t="str">
            <v>A311215</v>
          </cell>
          <cell r="D1999" t="str">
            <v>UG DIST LINES - CONDUCTORS</v>
          </cell>
          <cell r="E1999" t="str">
            <v>200312</v>
          </cell>
          <cell r="F1999" t="str">
            <v>A000000000037262</v>
          </cell>
          <cell r="G1999" t="str">
            <v>P0007030 KATIE COURT REBUILD</v>
          </cell>
          <cell r="H1999" t="str">
            <v>KATIE COURT REBUILD</v>
          </cell>
          <cell r="I1999" t="str">
            <v>20031231</v>
          </cell>
          <cell r="J1999">
            <v>0.04</v>
          </cell>
          <cell r="K1999" t="str">
            <v>FCA</v>
          </cell>
          <cell r="L1999">
            <v>59701.22</v>
          </cell>
          <cell r="M1999">
            <v>1</v>
          </cell>
        </row>
        <row r="2000">
          <cell r="A2000" t="str">
            <v>P0007030</v>
          </cell>
          <cell r="B2000" t="str">
            <v>0001</v>
          </cell>
          <cell r="C2000" t="str">
            <v>A311311</v>
          </cell>
          <cell r="D2000" t="str">
            <v>DISTRIBUTION TRANSFORMERS</v>
          </cell>
          <cell r="E2000" t="str">
            <v>200406</v>
          </cell>
          <cell r="F2000" t="str">
            <v>A000000000033217</v>
          </cell>
          <cell r="G2000" t="str">
            <v>P0007030 KATIE COURT REBUILD</v>
          </cell>
          <cell r="H2000" t="str">
            <v>KATIE COURT REBUILD</v>
          </cell>
          <cell r="I2000" t="str">
            <v>20031231</v>
          </cell>
          <cell r="J2000">
            <v>0.04</v>
          </cell>
          <cell r="K2000" t="str">
            <v>FCA</v>
          </cell>
          <cell r="L2000">
            <v>17415.04</v>
          </cell>
          <cell r="M2000">
            <v>2</v>
          </cell>
        </row>
        <row r="2001">
          <cell r="A2001" t="str">
            <v>P0007030</v>
          </cell>
          <cell r="B2001" t="str">
            <v>0001</v>
          </cell>
          <cell r="C2001" t="str">
            <v>A311111</v>
          </cell>
          <cell r="D2001" t="str">
            <v>OH DIST LINES - POLES/TOWERS/FIXTURES</v>
          </cell>
          <cell r="E2001" t="str">
            <v>200312</v>
          </cell>
          <cell r="F2001" t="str">
            <v>A000000000034097</v>
          </cell>
          <cell r="G2001" t="str">
            <v>P0007030 KATIE COURT REBUILD</v>
          </cell>
          <cell r="H2001" t="str">
            <v>KATIE COURT REBUILD</v>
          </cell>
          <cell r="I2001" t="str">
            <v>20031231</v>
          </cell>
          <cell r="J2001">
            <v>0.04</v>
          </cell>
          <cell r="K2001" t="str">
            <v>FCA</v>
          </cell>
          <cell r="L2001">
            <v>4412</v>
          </cell>
          <cell r="M2001">
            <v>1</v>
          </cell>
        </row>
        <row r="2002">
          <cell r="A2002" t="str">
            <v>P0007039</v>
          </cell>
          <cell r="B2002" t="str">
            <v>0001</v>
          </cell>
          <cell r="C2002" t="str">
            <v>A311311</v>
          </cell>
          <cell r="D2002" t="str">
            <v>DISTRIBUTION TRANSFORMERS</v>
          </cell>
          <cell r="E2002" t="str">
            <v>200405</v>
          </cell>
          <cell r="F2002" t="str">
            <v>A000000000033262</v>
          </cell>
          <cell r="G2002" t="str">
            <v>P0007039 1076 BATHURST-500KVA PAD</v>
          </cell>
          <cell r="H2002" t="str">
            <v>1076 BATHURST-500KVA PAD</v>
          </cell>
          <cell r="I2002" t="str">
            <v>20040101</v>
          </cell>
          <cell r="J2002">
            <v>0.04</v>
          </cell>
          <cell r="K2002" t="str">
            <v>FCA</v>
          </cell>
          <cell r="L2002">
            <v>39216.449999999997</v>
          </cell>
          <cell r="M2002">
            <v>1</v>
          </cell>
        </row>
        <row r="2003">
          <cell r="A2003" t="str">
            <v>P0007039</v>
          </cell>
          <cell r="B2003" t="str">
            <v>0001</v>
          </cell>
          <cell r="C2003" t="str">
            <v>A311111</v>
          </cell>
          <cell r="D2003" t="str">
            <v>OH DIST LINES - POLES/TOWERS/FIXTURES</v>
          </cell>
          <cell r="E2003" t="str">
            <v>200405</v>
          </cell>
          <cell r="F2003" t="str">
            <v>A000000000034127</v>
          </cell>
          <cell r="G2003" t="str">
            <v>P0007039 1076 BATHURST-500KVA PAD</v>
          </cell>
          <cell r="H2003" t="str">
            <v>1076 BATHURST-500KVA PAD</v>
          </cell>
          <cell r="I2003" t="str">
            <v>20040101</v>
          </cell>
          <cell r="J2003">
            <v>0.04</v>
          </cell>
          <cell r="K2003" t="str">
            <v>FCA</v>
          </cell>
          <cell r="L2003">
            <v>19482.52</v>
          </cell>
          <cell r="M2003">
            <v>1</v>
          </cell>
        </row>
        <row r="2004">
          <cell r="A2004" t="str">
            <v>P0007039</v>
          </cell>
          <cell r="B2004" t="str">
            <v>0001</v>
          </cell>
          <cell r="C2004" t="str">
            <v>A311211</v>
          </cell>
          <cell r="D2004" t="str">
            <v>UG DIST LINES - CONDUIT</v>
          </cell>
          <cell r="E2004" t="str">
            <v>200405</v>
          </cell>
          <cell r="F2004" t="str">
            <v>A000000000030223</v>
          </cell>
          <cell r="G2004" t="str">
            <v>P0007039 1076 BATHURST-500KVA PAD</v>
          </cell>
          <cell r="H2004" t="str">
            <v>1076 BATHURST-500KVA PAD</v>
          </cell>
          <cell r="I2004" t="str">
            <v>20040101</v>
          </cell>
          <cell r="J2004">
            <v>0.04</v>
          </cell>
          <cell r="K2004" t="str">
            <v>FCA</v>
          </cell>
          <cell r="L2004">
            <v>18792.650000000001</v>
          </cell>
          <cell r="M2004">
            <v>1</v>
          </cell>
        </row>
        <row r="2005">
          <cell r="A2005" t="str">
            <v>P0007044</v>
          </cell>
          <cell r="B2005" t="str">
            <v>0001</v>
          </cell>
          <cell r="C2005" t="str">
            <v>A311411</v>
          </cell>
          <cell r="D2005" t="str">
            <v>SERVICES</v>
          </cell>
          <cell r="E2005" t="str">
            <v>200502</v>
          </cell>
          <cell r="F2005" t="str">
            <v>A000000000039309</v>
          </cell>
          <cell r="G2005" t="str">
            <v>P0007044 56 ST. CLAIR AVE W/55 DELISLE A</v>
          </cell>
          <cell r="H2005" t="str">
            <v>56 ST. CLAIR AVE W/55 DELISLE A</v>
          </cell>
          <cell r="I2005" t="str">
            <v>20050228</v>
          </cell>
          <cell r="J2005">
            <v>0.04</v>
          </cell>
          <cell r="K2005" t="str">
            <v>FCA</v>
          </cell>
          <cell r="L2005">
            <v>619.53</v>
          </cell>
          <cell r="M2005">
            <v>1</v>
          </cell>
        </row>
        <row r="2006">
          <cell r="A2006" t="str">
            <v>P0007053</v>
          </cell>
          <cell r="B2006" t="str">
            <v>0001</v>
          </cell>
          <cell r="C2006" t="str">
            <v>A311411</v>
          </cell>
          <cell r="D2006" t="str">
            <v>SERVICES</v>
          </cell>
          <cell r="E2006" t="str">
            <v>200405</v>
          </cell>
          <cell r="F2006" t="str">
            <v>A000000000039090</v>
          </cell>
          <cell r="G2006" t="str">
            <v>P0007053 1510 ALBION RD. - ET. (PARENT)</v>
          </cell>
          <cell r="H2006" t="str">
            <v>1510 ALBION RD. - ET. (PARENT)</v>
          </cell>
          <cell r="I2006" t="str">
            <v>20040101</v>
          </cell>
          <cell r="J2006">
            <v>0.04</v>
          </cell>
          <cell r="K2006" t="str">
            <v>FCA</v>
          </cell>
          <cell r="L2006">
            <v>3247.57</v>
          </cell>
          <cell r="M2006">
            <v>1</v>
          </cell>
        </row>
        <row r="2007">
          <cell r="A2007" t="str">
            <v>P0007063</v>
          </cell>
          <cell r="B2007" t="str">
            <v>0001</v>
          </cell>
          <cell r="C2007" t="str">
            <v>A311215</v>
          </cell>
          <cell r="D2007" t="str">
            <v>UG DIST LINES - CONDUCTORS</v>
          </cell>
          <cell r="E2007" t="str">
            <v>200405</v>
          </cell>
          <cell r="F2007" t="str">
            <v>A000000000037329</v>
          </cell>
          <cell r="G2007" t="str">
            <v>P0007063 BELL MOBILITY - ISLINGTON &amp; 401</v>
          </cell>
          <cell r="H2007" t="str">
            <v>BELL MOBILITY - ISLINGTON &amp; 401</v>
          </cell>
          <cell r="I2007" t="str">
            <v>20040101</v>
          </cell>
          <cell r="J2007">
            <v>0.04</v>
          </cell>
          <cell r="K2007" t="str">
            <v>FCA</v>
          </cell>
          <cell r="L2007">
            <v>1926.05</v>
          </cell>
          <cell r="M2007">
            <v>1</v>
          </cell>
        </row>
        <row r="2008">
          <cell r="A2008" t="str">
            <v>P0007070</v>
          </cell>
          <cell r="B2008" t="str">
            <v>0001</v>
          </cell>
          <cell r="C2008" t="str">
            <v>A311511</v>
          </cell>
          <cell r="D2008" t="str">
            <v>DIST METERS</v>
          </cell>
          <cell r="E2008" t="str">
            <v>200606</v>
          </cell>
          <cell r="F2008" t="str">
            <v>A000000000021005</v>
          </cell>
          <cell r="G2008" t="str">
            <v>P0007070 METERING INSTALLATIONS</v>
          </cell>
          <cell r="H2008" t="str">
            <v>METERING INSTALLATIONS</v>
          </cell>
          <cell r="I2008" t="str">
            <v>20031231</v>
          </cell>
          <cell r="J2008">
            <v>0.04</v>
          </cell>
          <cell r="K2008" t="str">
            <v>FCA</v>
          </cell>
          <cell r="L2008">
            <v>287366.19</v>
          </cell>
          <cell r="M2008">
            <v>4</v>
          </cell>
        </row>
        <row r="2009">
          <cell r="A2009" t="str">
            <v>P0007070</v>
          </cell>
          <cell r="B2009" t="str">
            <v>0001</v>
          </cell>
          <cell r="C2009" t="str">
            <v>A311511</v>
          </cell>
          <cell r="D2009" t="str">
            <v>DIST METERS</v>
          </cell>
          <cell r="E2009" t="str">
            <v>200402</v>
          </cell>
          <cell r="F2009" t="str">
            <v>A000000000021006</v>
          </cell>
          <cell r="G2009" t="str">
            <v>P0007070 METERING INSTALLATIONS</v>
          </cell>
          <cell r="H2009" t="str">
            <v>METERING INSTALLATIONS</v>
          </cell>
          <cell r="I2009" t="str">
            <v>20040101</v>
          </cell>
          <cell r="J2009">
            <v>0.04</v>
          </cell>
          <cell r="K2009" t="str">
            <v>FCA</v>
          </cell>
          <cell r="L2009">
            <v>33725.769999999997</v>
          </cell>
          <cell r="M2009">
            <v>1</v>
          </cell>
        </row>
        <row r="2010">
          <cell r="A2010" t="str">
            <v>P0007070</v>
          </cell>
          <cell r="B2010" t="str">
            <v>0001</v>
          </cell>
          <cell r="C2010" t="str">
            <v>A311511</v>
          </cell>
          <cell r="D2010" t="str">
            <v>DIST METERS</v>
          </cell>
          <cell r="E2010" t="str">
            <v>200312</v>
          </cell>
          <cell r="F2010" t="str">
            <v>A000000000022007</v>
          </cell>
          <cell r="G2010" t="str">
            <v>P0007070 METERING INSTALLATIONS</v>
          </cell>
          <cell r="H2010" t="str">
            <v>METERING INSTALLATIONS</v>
          </cell>
          <cell r="I2010" t="str">
            <v>20031231</v>
          </cell>
          <cell r="J2010">
            <v>0.04</v>
          </cell>
          <cell r="K2010" t="str">
            <v>FCA</v>
          </cell>
          <cell r="L2010">
            <v>15038.4</v>
          </cell>
          <cell r="M2010">
            <v>1</v>
          </cell>
        </row>
        <row r="2011">
          <cell r="A2011" t="str">
            <v>P0007098</v>
          </cell>
          <cell r="B2011" t="str">
            <v>0001</v>
          </cell>
          <cell r="C2011" t="str">
            <v>A311511</v>
          </cell>
          <cell r="D2011" t="str">
            <v>DIST METERS</v>
          </cell>
          <cell r="E2011" t="str">
            <v>200312</v>
          </cell>
          <cell r="F2011" t="str">
            <v>A000000000022004</v>
          </cell>
          <cell r="G2011" t="str">
            <v>P0007098 NEW INSTALLS - COMMERCIAL &amp; RES</v>
          </cell>
          <cell r="H2011" t="str">
            <v>NEW INSTALLS - COMMERCIAL &amp; RES</v>
          </cell>
          <cell r="I2011" t="str">
            <v>20030901</v>
          </cell>
          <cell r="J2011">
            <v>0.04</v>
          </cell>
          <cell r="K2011" t="str">
            <v>FCA</v>
          </cell>
          <cell r="L2011">
            <v>1317956.8899999999</v>
          </cell>
          <cell r="M2011">
            <v>2</v>
          </cell>
        </row>
        <row r="2012">
          <cell r="A2012" t="str">
            <v>P0007098</v>
          </cell>
          <cell r="B2012" t="str">
            <v>0001</v>
          </cell>
          <cell r="C2012" t="str">
            <v>A311511</v>
          </cell>
          <cell r="D2012" t="str">
            <v>DIST METERS</v>
          </cell>
          <cell r="E2012" t="str">
            <v>200310</v>
          </cell>
          <cell r="F2012" t="str">
            <v>A000000000021004</v>
          </cell>
          <cell r="G2012" t="str">
            <v>P0007098 NEW INSTALLS - COMMERCIAL &amp; RES</v>
          </cell>
          <cell r="H2012" t="str">
            <v>NEW INSTALLS - COMMERCIAL &amp; RES</v>
          </cell>
          <cell r="I2012" t="str">
            <v>20030901</v>
          </cell>
          <cell r="J2012">
            <v>0.04</v>
          </cell>
          <cell r="K2012" t="str">
            <v>FCI</v>
          </cell>
          <cell r="L2012">
            <v>1101787.05</v>
          </cell>
        </row>
        <row r="2013">
          <cell r="A2013" t="str">
            <v>P0007098</v>
          </cell>
          <cell r="B2013" t="str">
            <v>0001</v>
          </cell>
          <cell r="C2013" t="str">
            <v>A311511</v>
          </cell>
          <cell r="D2013" t="str">
            <v>DIST METERS</v>
          </cell>
          <cell r="E2013" t="str">
            <v>200312</v>
          </cell>
          <cell r="F2013" t="str">
            <v>A000000000021004</v>
          </cell>
          <cell r="G2013" t="str">
            <v>P0007098 NEW INSTALLS - COMMERCIAL &amp; RES</v>
          </cell>
          <cell r="H2013" t="str">
            <v>NEW INSTALLS - COMMERCIAL &amp; RES</v>
          </cell>
          <cell r="I2013" t="str">
            <v>20030901</v>
          </cell>
          <cell r="J2013">
            <v>0.04</v>
          </cell>
          <cell r="K2013" t="str">
            <v>FCA</v>
          </cell>
          <cell r="L2013">
            <v>307423.28000000003</v>
          </cell>
          <cell r="M2013">
            <v>1</v>
          </cell>
        </row>
        <row r="2014">
          <cell r="A2014" t="str">
            <v>P0007098</v>
          </cell>
          <cell r="B2014" t="str">
            <v>0001</v>
          </cell>
          <cell r="C2014" t="str">
            <v>A311511</v>
          </cell>
          <cell r="D2014" t="str">
            <v>DIST METERS</v>
          </cell>
          <cell r="E2014" t="str">
            <v>200310</v>
          </cell>
          <cell r="F2014" t="str">
            <v>A000000000022004</v>
          </cell>
          <cell r="G2014" t="str">
            <v>P0007098 NEW INSTALLS - COMMERCIAL &amp; RES</v>
          </cell>
          <cell r="H2014" t="str">
            <v>NEW INSTALLS - COMMERCIAL &amp; RES</v>
          </cell>
          <cell r="I2014" t="str">
            <v>20030901</v>
          </cell>
          <cell r="J2014">
            <v>0.04</v>
          </cell>
          <cell r="K2014" t="str">
            <v>FCO</v>
          </cell>
          <cell r="L2014">
            <v>-1101787.05</v>
          </cell>
        </row>
        <row r="2015">
          <cell r="A2015" t="str">
            <v>P0007099</v>
          </cell>
          <cell r="B2015" t="str">
            <v>0001</v>
          </cell>
          <cell r="C2015" t="str">
            <v>A311511</v>
          </cell>
          <cell r="D2015" t="str">
            <v>DIST METERS</v>
          </cell>
          <cell r="E2015" t="str">
            <v>200309</v>
          </cell>
          <cell r="F2015" t="str">
            <v>A000000000022005</v>
          </cell>
          <cell r="G2015" t="str">
            <v>P0007099 INSTALLATION OF INTERVAL METERS</v>
          </cell>
          <cell r="H2015" t="str">
            <v>INSTALLATION OF INTERVAL METERS</v>
          </cell>
          <cell r="I2015" t="str">
            <v>20030901</v>
          </cell>
          <cell r="J2015">
            <v>0.04</v>
          </cell>
          <cell r="K2015" t="str">
            <v>FCA</v>
          </cell>
          <cell r="L2015">
            <v>346194.62</v>
          </cell>
          <cell r="M2015">
            <v>1</v>
          </cell>
        </row>
        <row r="2016">
          <cell r="A2016" t="str">
            <v>P0007100</v>
          </cell>
          <cell r="B2016" t="str">
            <v>0001</v>
          </cell>
          <cell r="C2016" t="str">
            <v>A311511</v>
          </cell>
          <cell r="D2016" t="str">
            <v>DIST METERS</v>
          </cell>
          <cell r="E2016" t="str">
            <v>200309</v>
          </cell>
          <cell r="F2016" t="str">
            <v>A000000000022006</v>
          </cell>
          <cell r="G2016" t="str">
            <v>P0007100 GRID SUPPLY POINT INSTALLATIONS</v>
          </cell>
          <cell r="H2016" t="str">
            <v>GRID SUPPLY POINT INSTALLATIONS</v>
          </cell>
          <cell r="I2016" t="str">
            <v>20030901</v>
          </cell>
          <cell r="J2016">
            <v>0.04</v>
          </cell>
          <cell r="K2016" t="str">
            <v>FCA</v>
          </cell>
          <cell r="L2016">
            <v>182106.56</v>
          </cell>
          <cell r="M2016">
            <v>1</v>
          </cell>
        </row>
        <row r="2017">
          <cell r="A2017" t="str">
            <v>P0007101</v>
          </cell>
          <cell r="B2017" t="str">
            <v>0001</v>
          </cell>
          <cell r="C2017" t="str">
            <v>A311411</v>
          </cell>
          <cell r="D2017" t="str">
            <v>SERVICES</v>
          </cell>
          <cell r="E2017" t="str">
            <v>200311</v>
          </cell>
          <cell r="F2017" t="str">
            <v>A000000000038056</v>
          </cell>
          <cell r="G2017" t="str">
            <v>P0007101 490 KING ST EAST</v>
          </cell>
          <cell r="H2017" t="str">
            <v>490 KING ST EAST</v>
          </cell>
          <cell r="I2017" t="str">
            <v>20030724</v>
          </cell>
          <cell r="J2017">
            <v>0.04</v>
          </cell>
          <cell r="K2017" t="str">
            <v>FCA</v>
          </cell>
          <cell r="L2017">
            <v>6775</v>
          </cell>
          <cell r="M2017">
            <v>1</v>
          </cell>
        </row>
        <row r="2018">
          <cell r="A2018" t="str">
            <v>P0007106</v>
          </cell>
          <cell r="B2018" t="str">
            <v>0001</v>
          </cell>
          <cell r="C2018" t="str">
            <v>A311215</v>
          </cell>
          <cell r="D2018" t="str">
            <v>UG DIST LINES - CONDUCTORS</v>
          </cell>
          <cell r="E2018" t="str">
            <v>200405</v>
          </cell>
          <cell r="F2018" t="str">
            <v>A000000000037330</v>
          </cell>
          <cell r="G2018" t="str">
            <v>P0007106 9 DWIGHT</v>
          </cell>
          <cell r="H2018" t="str">
            <v>9 DWIGHT</v>
          </cell>
          <cell r="I2018" t="str">
            <v>20040101</v>
          </cell>
          <cell r="J2018">
            <v>0.04</v>
          </cell>
          <cell r="K2018" t="str">
            <v>FCA</v>
          </cell>
          <cell r="L2018">
            <v>12141.16</v>
          </cell>
          <cell r="M2018">
            <v>1</v>
          </cell>
        </row>
        <row r="2019">
          <cell r="A2019" t="str">
            <v>P0007106</v>
          </cell>
          <cell r="B2019" t="str">
            <v>0001</v>
          </cell>
          <cell r="C2019" t="str">
            <v>A311311</v>
          </cell>
          <cell r="D2019" t="str">
            <v>DISTRIBUTION TRANSFORMERS</v>
          </cell>
          <cell r="E2019" t="str">
            <v>200405</v>
          </cell>
          <cell r="F2019" t="str">
            <v>A000000000031099</v>
          </cell>
          <cell r="G2019" t="str">
            <v>P0007106 9 DWIGHT</v>
          </cell>
          <cell r="H2019" t="str">
            <v>9 DWIGHT</v>
          </cell>
          <cell r="I2019" t="str">
            <v>20040101</v>
          </cell>
          <cell r="J2019">
            <v>0.04</v>
          </cell>
          <cell r="K2019" t="str">
            <v>FCA</v>
          </cell>
          <cell r="L2019">
            <v>5603.55</v>
          </cell>
          <cell r="M2019">
            <v>1</v>
          </cell>
        </row>
        <row r="2020">
          <cell r="A2020" t="str">
            <v>P0007111</v>
          </cell>
          <cell r="B2020" t="str">
            <v>0001</v>
          </cell>
          <cell r="C2020" t="str">
            <v>A311211</v>
          </cell>
          <cell r="D2020" t="str">
            <v>UG DIST LINES - CONDUIT</v>
          </cell>
          <cell r="E2020" t="str">
            <v>200311</v>
          </cell>
          <cell r="F2020" t="str">
            <v>A000000000030128</v>
          </cell>
          <cell r="G2020" t="str">
            <v>P0007111 19 DON RIDGE DRIVE</v>
          </cell>
          <cell r="H2020" t="str">
            <v>19 DON RIDGE DRIVE</v>
          </cell>
          <cell r="I2020" t="str">
            <v>20030605</v>
          </cell>
          <cell r="J2020">
            <v>0.04</v>
          </cell>
          <cell r="K2020" t="str">
            <v>FCA</v>
          </cell>
          <cell r="L2020">
            <v>6711.77</v>
          </cell>
          <cell r="M2020">
            <v>1</v>
          </cell>
        </row>
        <row r="2021">
          <cell r="A2021" t="str">
            <v>P0007115</v>
          </cell>
          <cell r="B2021" t="str">
            <v>0001</v>
          </cell>
          <cell r="C2021" t="str">
            <v>A311411</v>
          </cell>
          <cell r="D2021" t="str">
            <v>SERVICES</v>
          </cell>
          <cell r="E2021" t="str">
            <v>200311</v>
          </cell>
          <cell r="F2021" t="str">
            <v>A000000000039034</v>
          </cell>
          <cell r="G2021" t="str">
            <v>P0007115 2430A LAWRENCE - BELL STN</v>
          </cell>
          <cell r="H2021" t="str">
            <v>2430A LAWRENCE - BELL STN</v>
          </cell>
          <cell r="I2021" t="str">
            <v>20030228</v>
          </cell>
          <cell r="J2021">
            <v>0.04</v>
          </cell>
          <cell r="K2021" t="str">
            <v>FCA</v>
          </cell>
          <cell r="L2021">
            <v>3031.1</v>
          </cell>
          <cell r="M2021">
            <v>1</v>
          </cell>
        </row>
        <row r="2022">
          <cell r="A2022" t="str">
            <v>P0007119</v>
          </cell>
          <cell r="B2022" t="str">
            <v>0001</v>
          </cell>
          <cell r="C2022" t="str">
            <v>A310035</v>
          </cell>
          <cell r="D2022" t="str">
            <v>BUILDINGS - SUBSTATION</v>
          </cell>
          <cell r="E2022" t="str">
            <v>200505</v>
          </cell>
          <cell r="F2022" t="str">
            <v>A000000102648003</v>
          </cell>
          <cell r="G2022" t="str">
            <v>P0007119 HIGH LEVEL STN - EXT. MASONARY</v>
          </cell>
          <cell r="H2022" t="str">
            <v>HIGH LEVEL STN - EXT. MASONARY</v>
          </cell>
          <cell r="I2022" t="str">
            <v>20040101</v>
          </cell>
          <cell r="J2022">
            <v>0.02</v>
          </cell>
          <cell r="K2022" t="str">
            <v>FCA</v>
          </cell>
          <cell r="L2022">
            <v>113040.32000000001</v>
          </cell>
          <cell r="M2022">
            <v>3</v>
          </cell>
        </row>
        <row r="2023">
          <cell r="A2023" t="str">
            <v>P0007125</v>
          </cell>
          <cell r="B2023" t="str">
            <v>0001</v>
          </cell>
          <cell r="C2023" t="str">
            <v>A311311</v>
          </cell>
          <cell r="D2023" t="str">
            <v>DISTRIBUTION TRANSFORMERS</v>
          </cell>
          <cell r="E2023" t="str">
            <v>200405</v>
          </cell>
          <cell r="F2023" t="str">
            <v>A000000000033263</v>
          </cell>
          <cell r="G2023" t="str">
            <v>P0007125 6951-6953 STEELES AVE. W. ETOB.</v>
          </cell>
          <cell r="H2023" t="str">
            <v>6951-6953 STEELES AVE. W. ETOB.</v>
          </cell>
          <cell r="I2023" t="str">
            <v>20040101</v>
          </cell>
          <cell r="J2023">
            <v>0.04</v>
          </cell>
          <cell r="K2023" t="str">
            <v>FCA</v>
          </cell>
          <cell r="L2023">
            <v>26786.880000000001</v>
          </cell>
          <cell r="M2023">
            <v>1</v>
          </cell>
        </row>
        <row r="2024">
          <cell r="A2024" t="str">
            <v>P0007125</v>
          </cell>
          <cell r="B2024" t="str">
            <v>0001</v>
          </cell>
          <cell r="C2024" t="str">
            <v>A311115</v>
          </cell>
          <cell r="D2024" t="str">
            <v>OH DIST LINES - CONDUCTORS</v>
          </cell>
          <cell r="E2024" t="str">
            <v>200405</v>
          </cell>
          <cell r="F2024" t="str">
            <v>A000000000036140</v>
          </cell>
          <cell r="G2024" t="str">
            <v>P0007125 6951-6953 STEELES AVE. W. ETOB.</v>
          </cell>
          <cell r="H2024" t="str">
            <v>6951-6953 STEELES AVE. W. ETOB.</v>
          </cell>
          <cell r="I2024" t="str">
            <v>20040101</v>
          </cell>
          <cell r="J2024">
            <v>0.04</v>
          </cell>
          <cell r="K2024" t="str">
            <v>FCA</v>
          </cell>
          <cell r="L2024">
            <v>3983.23</v>
          </cell>
          <cell r="M2024">
            <v>1</v>
          </cell>
        </row>
        <row r="2025">
          <cell r="A2025" t="str">
            <v>P0007130</v>
          </cell>
          <cell r="B2025" t="str">
            <v>0001</v>
          </cell>
          <cell r="C2025" t="str">
            <v>A311311</v>
          </cell>
          <cell r="D2025" t="str">
            <v>DISTRIBUTION TRANSFORMERS</v>
          </cell>
          <cell r="E2025" t="str">
            <v>200405</v>
          </cell>
          <cell r="F2025" t="str">
            <v>A000000000033264</v>
          </cell>
          <cell r="G2025" t="str">
            <v>P0007130 2525 ST CLAIR AV WEST -YORK-OFF</v>
          </cell>
          <cell r="H2025" t="str">
            <v>2525 ST CLAIR AV WEST -YORK-OFF</v>
          </cell>
          <cell r="I2025" t="str">
            <v>20040101</v>
          </cell>
          <cell r="J2025">
            <v>0.04</v>
          </cell>
          <cell r="K2025" t="str">
            <v>FCA</v>
          </cell>
          <cell r="L2025">
            <v>32875.22</v>
          </cell>
          <cell r="M2025">
            <v>1</v>
          </cell>
        </row>
        <row r="2026">
          <cell r="A2026" t="str">
            <v>P0007130</v>
          </cell>
          <cell r="B2026" t="str">
            <v>0001</v>
          </cell>
          <cell r="C2026" t="str">
            <v>A311115</v>
          </cell>
          <cell r="D2026" t="str">
            <v>OH DIST LINES - CONDUCTORS</v>
          </cell>
          <cell r="E2026" t="str">
            <v>200405</v>
          </cell>
          <cell r="F2026" t="str">
            <v>A000000000036141</v>
          </cell>
          <cell r="G2026" t="str">
            <v>P0007130 2525 ST CLAIR AV WEST -YORK-OFF</v>
          </cell>
          <cell r="H2026" t="str">
            <v>2525 ST CLAIR AV WEST -YORK-OFF</v>
          </cell>
          <cell r="I2026" t="str">
            <v>20040101</v>
          </cell>
          <cell r="J2026">
            <v>0.04</v>
          </cell>
          <cell r="K2026" t="str">
            <v>FCA</v>
          </cell>
          <cell r="L2026">
            <v>5495.11</v>
          </cell>
          <cell r="M2026">
            <v>1</v>
          </cell>
        </row>
        <row r="2027">
          <cell r="A2027" t="str">
            <v>P0007135</v>
          </cell>
          <cell r="B2027" t="str">
            <v>0001</v>
          </cell>
          <cell r="C2027" t="str">
            <v>A311311</v>
          </cell>
          <cell r="D2027" t="str">
            <v>DISTRIBUTION TRANSFORMERS</v>
          </cell>
          <cell r="E2027" t="str">
            <v>200407</v>
          </cell>
          <cell r="F2027" t="str">
            <v>A000000000033287</v>
          </cell>
          <cell r="G2027" t="str">
            <v>P0007135 740 KENNEDY ROAD TOWNHOUSES</v>
          </cell>
          <cell r="H2027" t="str">
            <v>740 KENNEDY ROAD TOWNHOUSES</v>
          </cell>
          <cell r="I2027" t="str">
            <v>20040114</v>
          </cell>
          <cell r="J2027">
            <v>0.04</v>
          </cell>
          <cell r="K2027" t="str">
            <v>FCA</v>
          </cell>
          <cell r="L2027">
            <v>23434.94</v>
          </cell>
          <cell r="M2027">
            <v>2</v>
          </cell>
        </row>
        <row r="2028">
          <cell r="A2028" t="str">
            <v>P0007135</v>
          </cell>
          <cell r="B2028" t="str">
            <v>0001</v>
          </cell>
          <cell r="C2028" t="str">
            <v>A311215</v>
          </cell>
          <cell r="D2028" t="str">
            <v>UG DIST LINES - CONDUCTORS</v>
          </cell>
          <cell r="E2028" t="str">
            <v>200405</v>
          </cell>
          <cell r="F2028" t="str">
            <v>A000000000037354</v>
          </cell>
          <cell r="G2028" t="str">
            <v>P0007135 740 KENNEDY ROAD TOWNHOUSES</v>
          </cell>
          <cell r="H2028" t="str">
            <v>740 KENNEDY ROAD TOWNHOUSES</v>
          </cell>
          <cell r="I2028" t="str">
            <v>20040114</v>
          </cell>
          <cell r="J2028">
            <v>0.04</v>
          </cell>
          <cell r="K2028" t="str">
            <v>FCA</v>
          </cell>
          <cell r="L2028">
            <v>20943.580000000002</v>
          </cell>
          <cell r="M2028">
            <v>1</v>
          </cell>
        </row>
        <row r="2029">
          <cell r="A2029" t="str">
            <v>P0007140</v>
          </cell>
          <cell r="B2029" t="str">
            <v>0001</v>
          </cell>
          <cell r="C2029" t="str">
            <v>A311215</v>
          </cell>
          <cell r="D2029" t="str">
            <v>UG DIST LINES - CONDUCTORS</v>
          </cell>
          <cell r="E2029" t="str">
            <v>200311</v>
          </cell>
          <cell r="F2029" t="str">
            <v>A000000000037195</v>
          </cell>
          <cell r="G2029" t="str">
            <v>P0007140 1340 ELLESMERE - REPLACE C.O. C</v>
          </cell>
          <cell r="H2029" t="str">
            <v>1340 ELLESMERE - REPLACE C.O. C</v>
          </cell>
          <cell r="I2029" t="str">
            <v>20030313</v>
          </cell>
          <cell r="J2029">
            <v>0.04</v>
          </cell>
          <cell r="K2029" t="str">
            <v>FCA</v>
          </cell>
          <cell r="L2029">
            <v>10127.24</v>
          </cell>
          <cell r="M2029">
            <v>1</v>
          </cell>
        </row>
        <row r="2030">
          <cell r="A2030" t="str">
            <v>P0007140</v>
          </cell>
          <cell r="B2030" t="str">
            <v>0001</v>
          </cell>
          <cell r="C2030" t="str">
            <v>A311115</v>
          </cell>
          <cell r="D2030" t="str">
            <v>OH DIST LINES - CONDUCTORS</v>
          </cell>
          <cell r="E2030" t="str">
            <v>200311</v>
          </cell>
          <cell r="F2030" t="str">
            <v>A000000000036084</v>
          </cell>
          <cell r="G2030" t="str">
            <v>P0007140 1340 ELLESMERE - REPLACE C.O. C</v>
          </cell>
          <cell r="H2030" t="str">
            <v>1340 ELLESMERE - REPLACE C.O. C</v>
          </cell>
          <cell r="I2030" t="str">
            <v>20030313</v>
          </cell>
          <cell r="J2030">
            <v>0.04</v>
          </cell>
          <cell r="K2030" t="str">
            <v>FCA</v>
          </cell>
          <cell r="L2030">
            <v>7626.42</v>
          </cell>
          <cell r="M2030">
            <v>1</v>
          </cell>
        </row>
        <row r="2031">
          <cell r="A2031" t="str">
            <v>P0007145</v>
          </cell>
          <cell r="B2031" t="str">
            <v>0001</v>
          </cell>
          <cell r="C2031" t="str">
            <v>A311311</v>
          </cell>
          <cell r="D2031" t="str">
            <v>DISTRIBUTION TRANSFORMERS</v>
          </cell>
          <cell r="E2031" t="str">
            <v>200405</v>
          </cell>
          <cell r="F2031" t="str">
            <v>A000000000033295</v>
          </cell>
          <cell r="G2031" t="str">
            <v>P0007145 23 HOLLYWOOD AVENUE</v>
          </cell>
          <cell r="H2031" t="str">
            <v>23 HOLLYWOOD AVENUE</v>
          </cell>
          <cell r="I2031" t="str">
            <v>20040401</v>
          </cell>
          <cell r="J2031">
            <v>0.04</v>
          </cell>
          <cell r="K2031" t="str">
            <v>FCA</v>
          </cell>
          <cell r="L2031">
            <v>84835.43</v>
          </cell>
          <cell r="M2031">
            <v>1</v>
          </cell>
        </row>
        <row r="2032">
          <cell r="A2032" t="str">
            <v>P0007145</v>
          </cell>
          <cell r="B2032" t="str">
            <v>0001</v>
          </cell>
          <cell r="C2032" t="str">
            <v>A311215</v>
          </cell>
          <cell r="D2032" t="str">
            <v>UG DIST LINES - CONDUCTORS</v>
          </cell>
          <cell r="E2032" t="str">
            <v>200405</v>
          </cell>
          <cell r="F2032" t="str">
            <v>A000000000037366</v>
          </cell>
          <cell r="G2032" t="str">
            <v>P0007145 23 HOLLYWOOD AVENUE</v>
          </cell>
          <cell r="H2032" t="str">
            <v>23 HOLLYWOOD AVENUE</v>
          </cell>
          <cell r="I2032" t="str">
            <v>20040401</v>
          </cell>
          <cell r="J2032">
            <v>0.04</v>
          </cell>
          <cell r="K2032" t="str">
            <v>FCA</v>
          </cell>
          <cell r="L2032">
            <v>12292.56</v>
          </cell>
          <cell r="M2032">
            <v>1</v>
          </cell>
        </row>
        <row r="2033">
          <cell r="A2033" t="str">
            <v>P0007165</v>
          </cell>
          <cell r="B2033" t="str">
            <v>0001</v>
          </cell>
          <cell r="C2033" t="str">
            <v>A311311</v>
          </cell>
          <cell r="D2033" t="str">
            <v>DISTRIBUTION TRANSFORMERS</v>
          </cell>
          <cell r="E2033" t="str">
            <v>200311</v>
          </cell>
          <cell r="F2033" t="str">
            <v>A000000000033166</v>
          </cell>
          <cell r="G2033" t="str">
            <v>P0007165 2650 BRIMLEY RD.-SHELL GAS BAR</v>
          </cell>
          <cell r="H2033" t="str">
            <v>2650 BRIMLEY RD.-SHELL GAS BAR</v>
          </cell>
          <cell r="I2033" t="str">
            <v>20030710</v>
          </cell>
          <cell r="J2033">
            <v>0.04</v>
          </cell>
          <cell r="K2033" t="str">
            <v>FCA</v>
          </cell>
          <cell r="L2033">
            <v>23027.53</v>
          </cell>
          <cell r="M2033">
            <v>1</v>
          </cell>
        </row>
        <row r="2034">
          <cell r="A2034" t="str">
            <v>P0007165</v>
          </cell>
          <cell r="B2034" t="str">
            <v>0001</v>
          </cell>
          <cell r="C2034" t="str">
            <v>A311115</v>
          </cell>
          <cell r="D2034" t="str">
            <v>OH DIST LINES - CONDUCTORS</v>
          </cell>
          <cell r="E2034" t="str">
            <v>200311</v>
          </cell>
          <cell r="F2034" t="str">
            <v>A000000000036085</v>
          </cell>
          <cell r="G2034" t="str">
            <v>P0007165 2650 BRIMLEY RD.-SHELL GAS BAR</v>
          </cell>
          <cell r="H2034" t="str">
            <v>2650 BRIMLEY RD.-SHELL GAS BAR</v>
          </cell>
          <cell r="I2034" t="str">
            <v>20030710</v>
          </cell>
          <cell r="J2034">
            <v>0.04</v>
          </cell>
          <cell r="K2034" t="str">
            <v>FCA</v>
          </cell>
          <cell r="L2034">
            <v>5302.15</v>
          </cell>
          <cell r="M2034">
            <v>1</v>
          </cell>
        </row>
        <row r="2035">
          <cell r="A2035" t="str">
            <v>P0007171</v>
          </cell>
          <cell r="B2035" t="str">
            <v>0001</v>
          </cell>
          <cell r="C2035" t="str">
            <v>A311411</v>
          </cell>
          <cell r="D2035" t="str">
            <v>SERVICES</v>
          </cell>
          <cell r="E2035" t="str">
            <v>200311</v>
          </cell>
          <cell r="F2035" t="str">
            <v>A000000000039035</v>
          </cell>
          <cell r="G2035" t="str">
            <v>P0007171 120 CHURCH STREET 400A-120/208</v>
          </cell>
          <cell r="H2035" t="str">
            <v>120 CHURCH STREET 400A-120/208</v>
          </cell>
          <cell r="I2035" t="str">
            <v>20030724</v>
          </cell>
          <cell r="J2035">
            <v>0.04</v>
          </cell>
          <cell r="K2035" t="str">
            <v>FCA</v>
          </cell>
          <cell r="L2035">
            <v>3310.31</v>
          </cell>
          <cell r="M2035">
            <v>1</v>
          </cell>
        </row>
        <row r="2036">
          <cell r="A2036" t="str">
            <v>P0007185</v>
          </cell>
          <cell r="B2036" t="str">
            <v>0001</v>
          </cell>
          <cell r="C2036" t="str">
            <v>A311411</v>
          </cell>
          <cell r="D2036" t="str">
            <v>SERVICES</v>
          </cell>
          <cell r="E2036" t="str">
            <v>200406</v>
          </cell>
          <cell r="F2036" t="str">
            <v>A000000000038093</v>
          </cell>
          <cell r="G2036" t="str">
            <v>P0007185 55 MILL ST O/H TX SECON.&amp; CABLE</v>
          </cell>
          <cell r="H2036" t="str">
            <v>55 MILL ST O/H TX SECON.&amp; CABLE</v>
          </cell>
          <cell r="I2036" t="str">
            <v>20040601</v>
          </cell>
          <cell r="J2036">
            <v>0.04</v>
          </cell>
          <cell r="K2036" t="str">
            <v>FCA</v>
          </cell>
          <cell r="L2036">
            <v>1428.43</v>
          </cell>
          <cell r="M2036">
            <v>1</v>
          </cell>
        </row>
        <row r="2037">
          <cell r="A2037" t="str">
            <v>P0007190</v>
          </cell>
          <cell r="B2037" t="str">
            <v>0001</v>
          </cell>
          <cell r="C2037" t="str">
            <v>A311211</v>
          </cell>
          <cell r="D2037" t="str">
            <v>UG DIST LINES - CONDUIT</v>
          </cell>
          <cell r="E2037" t="str">
            <v>200405</v>
          </cell>
          <cell r="F2037" t="str">
            <v>A000000000030155</v>
          </cell>
          <cell r="G2037" t="str">
            <v>P0007190 BROOKSIDE SUBDIVISION - PHASE 2</v>
          </cell>
          <cell r="H2037" t="str">
            <v>BROOKSIDE SUBDIVISION - PHASE 2</v>
          </cell>
          <cell r="I2037" t="str">
            <v>20031128</v>
          </cell>
          <cell r="J2037">
            <v>0.04</v>
          </cell>
          <cell r="K2037" t="str">
            <v>FCA</v>
          </cell>
          <cell r="L2037">
            <v>1386759.1</v>
          </cell>
          <cell r="M2037">
            <v>2</v>
          </cell>
        </row>
        <row r="2038">
          <cell r="A2038" t="str">
            <v>P0007190</v>
          </cell>
          <cell r="B2038" t="str">
            <v>0001</v>
          </cell>
          <cell r="C2038" t="str">
            <v>A311311</v>
          </cell>
          <cell r="D2038" t="str">
            <v>DISTRIBUTION TRANSFORMERS</v>
          </cell>
          <cell r="E2038" t="str">
            <v>200312</v>
          </cell>
          <cell r="F2038" t="str">
            <v>A000000000033192</v>
          </cell>
          <cell r="G2038" t="str">
            <v>P0007190 BROOKSIDE SUBDIVISION - PHASE 2</v>
          </cell>
          <cell r="H2038" t="str">
            <v>BROOKSIDE SUBDIVISION - PHASE 2</v>
          </cell>
          <cell r="I2038" t="str">
            <v>20031128</v>
          </cell>
          <cell r="J2038">
            <v>0.04</v>
          </cell>
          <cell r="K2038" t="str">
            <v>FCA</v>
          </cell>
          <cell r="L2038">
            <v>471684</v>
          </cell>
          <cell r="M2038">
            <v>2</v>
          </cell>
        </row>
        <row r="2039">
          <cell r="A2039" t="str">
            <v>P0007190</v>
          </cell>
          <cell r="B2039" t="str">
            <v>0001</v>
          </cell>
          <cell r="C2039" t="str">
            <v>A311215</v>
          </cell>
          <cell r="D2039" t="str">
            <v>UG DIST LINES - CONDUCTORS</v>
          </cell>
          <cell r="E2039" t="str">
            <v>200408</v>
          </cell>
          <cell r="F2039" t="str">
            <v>A000000000037236</v>
          </cell>
          <cell r="G2039" t="str">
            <v>P0007190 BROOKSIDE SUBDIVISION - PHASE 2</v>
          </cell>
          <cell r="H2039" t="str">
            <v>BROOKSIDE SUBDIVISION - PHASE 2</v>
          </cell>
          <cell r="I2039" t="str">
            <v>20031128</v>
          </cell>
          <cell r="J2039">
            <v>0.04</v>
          </cell>
          <cell r="K2039" t="str">
            <v>FCA</v>
          </cell>
          <cell r="L2039">
            <v>324138.7</v>
          </cell>
          <cell r="M2039">
            <v>3</v>
          </cell>
        </row>
        <row r="2040">
          <cell r="A2040" t="str">
            <v>P0007190</v>
          </cell>
          <cell r="B2040" t="str">
            <v>0001</v>
          </cell>
          <cell r="C2040" t="str">
            <v>A311311</v>
          </cell>
          <cell r="D2040" t="str">
            <v>DISTRIBUTION TRANSFORMERS</v>
          </cell>
          <cell r="E2040" t="str">
            <v>200406</v>
          </cell>
          <cell r="F2040" t="str">
            <v>A000000000033296</v>
          </cell>
          <cell r="G2040" t="str">
            <v>P0007190 BROOKSIDE SUBDIVISION - PHASE 2</v>
          </cell>
          <cell r="H2040" t="str">
            <v>BROOKSIDE SUBDIVISION - PHASE 2</v>
          </cell>
          <cell r="I2040" t="str">
            <v>20031128</v>
          </cell>
          <cell r="J2040">
            <v>0.04</v>
          </cell>
          <cell r="K2040" t="str">
            <v>FCA</v>
          </cell>
          <cell r="L2040">
            <v>108335.84</v>
          </cell>
          <cell r="M2040">
            <v>2</v>
          </cell>
        </row>
        <row r="2041">
          <cell r="A2041" t="str">
            <v>P0007195</v>
          </cell>
          <cell r="B2041" t="str">
            <v>0001</v>
          </cell>
          <cell r="C2041" t="str">
            <v>A311311</v>
          </cell>
          <cell r="D2041" t="str">
            <v>DISTRIBUTION TRANSFORMERS</v>
          </cell>
          <cell r="E2041" t="str">
            <v>200311</v>
          </cell>
          <cell r="F2041" t="str">
            <v>A000000000033167</v>
          </cell>
          <cell r="G2041" t="str">
            <v>P0007195 44 CARNFORTH RD</v>
          </cell>
          <cell r="H2041" t="str">
            <v>44 CARNFORTH RD</v>
          </cell>
          <cell r="I2041" t="str">
            <v>20030930</v>
          </cell>
          <cell r="J2041">
            <v>0.04</v>
          </cell>
          <cell r="K2041" t="str">
            <v>FCA</v>
          </cell>
          <cell r="L2041">
            <v>53664.37</v>
          </cell>
          <cell r="M2041">
            <v>1</v>
          </cell>
        </row>
        <row r="2042">
          <cell r="A2042" t="str">
            <v>P0007269</v>
          </cell>
          <cell r="B2042" t="str">
            <v>0001</v>
          </cell>
          <cell r="C2042" t="str">
            <v>A311311</v>
          </cell>
          <cell r="D2042" t="str">
            <v>DISTRIBUTION TRANSFORMERS</v>
          </cell>
          <cell r="E2042" t="str">
            <v>200406</v>
          </cell>
          <cell r="F2042" t="str">
            <v>A000000000033168</v>
          </cell>
          <cell r="G2042" t="str">
            <v>P0007269 65 SHELDRAKE BOULEVARD</v>
          </cell>
          <cell r="H2042" t="str">
            <v>65 SHELDRAKE BOULEVARD</v>
          </cell>
          <cell r="I2042" t="str">
            <v>20031008</v>
          </cell>
          <cell r="J2042">
            <v>0.04</v>
          </cell>
          <cell r="K2042" t="str">
            <v>FCA</v>
          </cell>
          <cell r="L2042">
            <v>36003.870000000003</v>
          </cell>
          <cell r="M2042">
            <v>2</v>
          </cell>
        </row>
        <row r="2043">
          <cell r="A2043" t="str">
            <v>P0007269</v>
          </cell>
          <cell r="B2043" t="str">
            <v>0001</v>
          </cell>
          <cell r="C2043" t="str">
            <v>A311111</v>
          </cell>
          <cell r="D2043" t="str">
            <v>OH DIST LINES - POLES/TOWERS/FIXTURES</v>
          </cell>
          <cell r="E2043" t="str">
            <v>200311</v>
          </cell>
          <cell r="F2043" t="str">
            <v>A000000000034058</v>
          </cell>
          <cell r="G2043" t="str">
            <v>P0007269 65 SHELDRAKE BOULEVARD</v>
          </cell>
          <cell r="H2043" t="str">
            <v>65 SHELDRAKE BOULEVARD</v>
          </cell>
          <cell r="I2043" t="str">
            <v>20031008</v>
          </cell>
          <cell r="J2043">
            <v>0.04</v>
          </cell>
          <cell r="K2043" t="str">
            <v>FCA</v>
          </cell>
          <cell r="L2043">
            <v>12444.11</v>
          </cell>
          <cell r="M2043">
            <v>1</v>
          </cell>
        </row>
        <row r="2044">
          <cell r="A2044" t="str">
            <v>P0007269</v>
          </cell>
          <cell r="B2044" t="str">
            <v>0001</v>
          </cell>
          <cell r="C2044" t="str">
            <v>A311115</v>
          </cell>
          <cell r="D2044" t="str">
            <v>OH DIST LINES - CONDUCTORS</v>
          </cell>
          <cell r="E2044" t="str">
            <v>200311</v>
          </cell>
          <cell r="F2044" t="str">
            <v>A000000000036086</v>
          </cell>
          <cell r="G2044" t="str">
            <v>P0007269 65 SHELDRAKE BOULEVARD</v>
          </cell>
          <cell r="H2044" t="str">
            <v>65 SHELDRAKE BOULEVARD</v>
          </cell>
          <cell r="I2044" t="str">
            <v>20031008</v>
          </cell>
          <cell r="J2044">
            <v>0.04</v>
          </cell>
          <cell r="K2044" t="str">
            <v>FCA</v>
          </cell>
          <cell r="L2044">
            <v>7462.03</v>
          </cell>
          <cell r="M2044">
            <v>1</v>
          </cell>
        </row>
        <row r="2045">
          <cell r="A2045" t="str">
            <v>P0007269</v>
          </cell>
          <cell r="B2045" t="str">
            <v>0001</v>
          </cell>
          <cell r="C2045" t="str">
            <v>A311211</v>
          </cell>
          <cell r="D2045" t="str">
            <v>UG DIST LINES - CONDUIT</v>
          </cell>
          <cell r="E2045" t="str">
            <v>200312</v>
          </cell>
          <cell r="F2045" t="str">
            <v>A000000000030156</v>
          </cell>
          <cell r="G2045" t="str">
            <v>P0007269 65 SHELDRAKE BOULEVARD</v>
          </cell>
          <cell r="H2045" t="str">
            <v>65 SHELDRAKE BOULEVARD</v>
          </cell>
          <cell r="I2045" t="str">
            <v>20031008</v>
          </cell>
          <cell r="J2045">
            <v>0.04</v>
          </cell>
          <cell r="K2045" t="str">
            <v>FCA</v>
          </cell>
          <cell r="L2045">
            <v>3000</v>
          </cell>
          <cell r="M2045">
            <v>1</v>
          </cell>
        </row>
        <row r="2046">
          <cell r="A2046" t="str">
            <v>P0007275</v>
          </cell>
          <cell r="B2046" t="str">
            <v>0001</v>
          </cell>
          <cell r="C2046" t="str">
            <v>A311311</v>
          </cell>
          <cell r="D2046" t="str">
            <v>DISTRIBUTION TRANSFORMERS</v>
          </cell>
          <cell r="E2046" t="str">
            <v>200312</v>
          </cell>
          <cell r="F2046" t="str">
            <v>A000000000031062</v>
          </cell>
          <cell r="G2046" t="str">
            <v>P0007275 SHERRY RD- WARDEN MANVILLE OH C</v>
          </cell>
          <cell r="H2046" t="str">
            <v>SHERRY RD- WARDEN MANVILLE OH C</v>
          </cell>
          <cell r="I2046" t="str">
            <v>20030930</v>
          </cell>
          <cell r="J2046">
            <v>0.04</v>
          </cell>
          <cell r="K2046" t="str">
            <v>FCA</v>
          </cell>
          <cell r="L2046">
            <v>36095.480000000003</v>
          </cell>
          <cell r="M2046">
            <v>1</v>
          </cell>
        </row>
        <row r="2047">
          <cell r="A2047" t="str">
            <v>P0007275</v>
          </cell>
          <cell r="B2047" t="str">
            <v>0001</v>
          </cell>
          <cell r="C2047" t="str">
            <v>A311115</v>
          </cell>
          <cell r="D2047" t="str">
            <v>OH DIST LINES - CONDUCTORS</v>
          </cell>
          <cell r="E2047" t="str">
            <v>200407</v>
          </cell>
          <cell r="F2047" t="str">
            <v>A000000000036097</v>
          </cell>
          <cell r="G2047" t="str">
            <v>P0007275 SHERRY RD- WARDEN MANVILLE OH C</v>
          </cell>
          <cell r="H2047" t="str">
            <v>SHERRY RD- WARDEN MANVILLE OH C</v>
          </cell>
          <cell r="I2047" t="str">
            <v>20030930</v>
          </cell>
          <cell r="J2047">
            <v>0.04</v>
          </cell>
          <cell r="K2047" t="str">
            <v>FCA</v>
          </cell>
          <cell r="L2047">
            <v>33058.07</v>
          </cell>
          <cell r="M2047">
            <v>2</v>
          </cell>
        </row>
        <row r="2048">
          <cell r="A2048" t="str">
            <v>P0007275</v>
          </cell>
          <cell r="B2048" t="str">
            <v>0001</v>
          </cell>
          <cell r="C2048" t="str">
            <v>A311111</v>
          </cell>
          <cell r="D2048" t="str">
            <v>OH DIST LINES - POLES/TOWERS/FIXTURES</v>
          </cell>
          <cell r="E2048" t="str">
            <v>200401</v>
          </cell>
          <cell r="F2048" t="str">
            <v>A000000000034077</v>
          </cell>
          <cell r="G2048" t="str">
            <v>P0007275 SHERRY RD- WARDEN MANVILLE OH C</v>
          </cell>
          <cell r="H2048" t="str">
            <v>SHERRY RD- WARDEN MANVILLE OH C</v>
          </cell>
          <cell r="I2048" t="str">
            <v>20030930</v>
          </cell>
          <cell r="J2048">
            <v>0.04</v>
          </cell>
          <cell r="K2048" t="str">
            <v>FCA</v>
          </cell>
          <cell r="L2048">
            <v>21312.89</v>
          </cell>
          <cell r="M2048">
            <v>2</v>
          </cell>
        </row>
        <row r="2049">
          <cell r="A2049" t="str">
            <v>P0007281</v>
          </cell>
          <cell r="B2049" t="str">
            <v>0001</v>
          </cell>
          <cell r="C2049" t="str">
            <v>A311311</v>
          </cell>
          <cell r="D2049" t="str">
            <v>DISTRIBUTION TRANSFORMERS</v>
          </cell>
          <cell r="E2049" t="str">
            <v>200312</v>
          </cell>
          <cell r="F2049" t="str">
            <v>A000000000033193</v>
          </cell>
          <cell r="G2049" t="str">
            <v>P0007281 16 DALLIMORE( OLD 45 GREENBELT</v>
          </cell>
          <cell r="H2049" t="str">
            <v>16 DALLIMORE( OLD 45 GREENBELT</v>
          </cell>
          <cell r="I2049" t="str">
            <v>20031018</v>
          </cell>
          <cell r="J2049">
            <v>0.04</v>
          </cell>
          <cell r="K2049" t="str">
            <v>FCA</v>
          </cell>
          <cell r="L2049">
            <v>45827.19</v>
          </cell>
          <cell r="M2049">
            <v>1</v>
          </cell>
        </row>
        <row r="2050">
          <cell r="A2050" t="str">
            <v>P0007281</v>
          </cell>
          <cell r="B2050" t="str">
            <v>0001</v>
          </cell>
          <cell r="C2050" t="str">
            <v>A311211</v>
          </cell>
          <cell r="D2050" t="str">
            <v>UG DIST LINES - CONDUIT</v>
          </cell>
          <cell r="E2050" t="str">
            <v>200405</v>
          </cell>
          <cell r="F2050" t="str">
            <v>A000000000030232</v>
          </cell>
          <cell r="G2050" t="str">
            <v>P0007281 16 DALLIMORE( OLD 45 GREENBELT</v>
          </cell>
          <cell r="H2050" t="str">
            <v>16 DALLIMORE( OLD 45 GREENBELT</v>
          </cell>
          <cell r="I2050" t="str">
            <v>20031018</v>
          </cell>
          <cell r="J2050">
            <v>0.04</v>
          </cell>
          <cell r="K2050" t="str">
            <v>FCA</v>
          </cell>
          <cell r="L2050">
            <v>17422.45</v>
          </cell>
          <cell r="M2050">
            <v>1</v>
          </cell>
        </row>
        <row r="2051">
          <cell r="A2051" t="str">
            <v>P0007299</v>
          </cell>
          <cell r="B2051" t="str">
            <v>0001</v>
          </cell>
          <cell r="C2051" t="str">
            <v>A311211</v>
          </cell>
          <cell r="D2051" t="str">
            <v>UG DIST LINES - CONDUIT</v>
          </cell>
          <cell r="E2051" t="str">
            <v>200507</v>
          </cell>
          <cell r="F2051" t="str">
            <v>A000000000030250</v>
          </cell>
          <cell r="G2051" t="str">
            <v>P0007299 BROOKSIDE 2 CORE SERVICES</v>
          </cell>
          <cell r="H2051" t="str">
            <v>BROOKSIDE 2 CORE SERVICES</v>
          </cell>
          <cell r="I2051" t="str">
            <v>20040101</v>
          </cell>
          <cell r="J2051">
            <v>0.04</v>
          </cell>
          <cell r="K2051" t="str">
            <v>FCA</v>
          </cell>
          <cell r="L2051">
            <v>446536.29</v>
          </cell>
          <cell r="M2051">
            <v>5</v>
          </cell>
        </row>
        <row r="2052">
          <cell r="A2052" t="str">
            <v>P0007299</v>
          </cell>
          <cell r="B2052" t="str">
            <v>0001</v>
          </cell>
          <cell r="C2052" t="str">
            <v>A311311</v>
          </cell>
          <cell r="D2052" t="str">
            <v>DISTRIBUTION TRANSFORMERS</v>
          </cell>
          <cell r="E2052" t="str">
            <v>200406</v>
          </cell>
          <cell r="F2052" t="str">
            <v>A000000000033324</v>
          </cell>
          <cell r="G2052" t="str">
            <v>P0007299 BROOKSIDE 2 CORE SERVICES</v>
          </cell>
          <cell r="H2052" t="str">
            <v>BROOKSIDE 2 CORE SERVICES</v>
          </cell>
          <cell r="I2052" t="str">
            <v>20040101</v>
          </cell>
          <cell r="J2052">
            <v>0.04</v>
          </cell>
          <cell r="K2052" t="str">
            <v>FCA</v>
          </cell>
          <cell r="L2052">
            <v>214286.72</v>
          </cell>
          <cell r="M2052">
            <v>1</v>
          </cell>
        </row>
        <row r="2053">
          <cell r="A2053" t="str">
            <v>P0007305</v>
          </cell>
          <cell r="B2053" t="str">
            <v>0001</v>
          </cell>
          <cell r="C2053" t="str">
            <v>A311411</v>
          </cell>
          <cell r="D2053" t="str">
            <v>SERVICES</v>
          </cell>
          <cell r="E2053" t="str">
            <v>200311</v>
          </cell>
          <cell r="F2053" t="str">
            <v>A000000000038057</v>
          </cell>
          <cell r="G2053" t="str">
            <v>P0007305 EAST LIBERTY ST EAST OF HANNA-O</v>
          </cell>
          <cell r="H2053" t="str">
            <v>EAST LIBERTY ST EAST OF HANNA-O</v>
          </cell>
          <cell r="I2053" t="str">
            <v>20030430</v>
          </cell>
          <cell r="J2053">
            <v>0.04</v>
          </cell>
          <cell r="K2053" t="str">
            <v>FCA</v>
          </cell>
          <cell r="L2053">
            <v>4138.26</v>
          </cell>
          <cell r="M2053">
            <v>1</v>
          </cell>
        </row>
        <row r="2054">
          <cell r="A2054" t="str">
            <v>P0007311</v>
          </cell>
          <cell r="B2054" t="str">
            <v>0001</v>
          </cell>
          <cell r="C2054" t="str">
            <v>A311211</v>
          </cell>
          <cell r="D2054" t="str">
            <v>UG DIST LINES - CONDUIT</v>
          </cell>
          <cell r="E2054" t="str">
            <v>200508</v>
          </cell>
          <cell r="F2054" t="str">
            <v>A000000000030129</v>
          </cell>
          <cell r="G2054" t="str">
            <v>P0007311 4227 LAWRENCE AVE. - HABITAT TH</v>
          </cell>
          <cell r="H2054" t="str">
            <v>4227 LAWRENCE AVE. - HABITAT TH</v>
          </cell>
          <cell r="I2054" t="str">
            <v>20030723</v>
          </cell>
          <cell r="J2054">
            <v>0.04</v>
          </cell>
          <cell r="K2054" t="str">
            <v>FCA</v>
          </cell>
          <cell r="L2054">
            <v>35199.39</v>
          </cell>
          <cell r="M2054">
            <v>3</v>
          </cell>
        </row>
        <row r="2055">
          <cell r="A2055" t="str">
            <v>P0007311</v>
          </cell>
          <cell r="B2055" t="str">
            <v>0001</v>
          </cell>
          <cell r="C2055" t="str">
            <v>A311215</v>
          </cell>
          <cell r="D2055" t="str">
            <v>UG DIST LINES - CONDUCTORS</v>
          </cell>
          <cell r="E2055" t="str">
            <v>200312</v>
          </cell>
          <cell r="F2055" t="str">
            <v>A000000000037196</v>
          </cell>
          <cell r="G2055" t="str">
            <v>P0007311 4227 LAWRENCE AVE. - HABITAT TH</v>
          </cell>
          <cell r="H2055" t="str">
            <v>4227 LAWRENCE AVE. - HABITAT TH</v>
          </cell>
          <cell r="I2055" t="str">
            <v>20030723</v>
          </cell>
          <cell r="J2055">
            <v>0.04</v>
          </cell>
          <cell r="K2055" t="str">
            <v>FCA</v>
          </cell>
          <cell r="L2055">
            <v>11595.46</v>
          </cell>
          <cell r="M2055">
            <v>2</v>
          </cell>
        </row>
        <row r="2056">
          <cell r="A2056" t="str">
            <v>P0007311</v>
          </cell>
          <cell r="B2056" t="str">
            <v>0001</v>
          </cell>
          <cell r="C2056" t="str">
            <v>A311111</v>
          </cell>
          <cell r="D2056" t="str">
            <v>OH DIST LINES - POLES/TOWERS/FIXTURES</v>
          </cell>
          <cell r="E2056" t="str">
            <v>200311</v>
          </cell>
          <cell r="F2056" t="str">
            <v>A000000000034059</v>
          </cell>
          <cell r="G2056" t="str">
            <v>P0007311 4227 LAWRENCE AVE. - HABITAT TH</v>
          </cell>
          <cell r="H2056" t="str">
            <v>4227 LAWRENCE AVE. - HABITAT TH</v>
          </cell>
          <cell r="I2056" t="str">
            <v>20030723</v>
          </cell>
          <cell r="J2056">
            <v>0.04</v>
          </cell>
          <cell r="K2056" t="str">
            <v>FCA</v>
          </cell>
          <cell r="L2056">
            <v>6792.34</v>
          </cell>
          <cell r="M2056">
            <v>1</v>
          </cell>
        </row>
        <row r="2057">
          <cell r="A2057" t="str">
            <v>P0007322</v>
          </cell>
          <cell r="B2057" t="str">
            <v>0001</v>
          </cell>
          <cell r="C2057" t="str">
            <v>A311111</v>
          </cell>
          <cell r="D2057" t="str">
            <v>OH DIST LINES - POLES/TOWERS/FIXTURES</v>
          </cell>
          <cell r="E2057" t="str">
            <v>200406</v>
          </cell>
          <cell r="F2057" t="str">
            <v>A000000000034151</v>
          </cell>
          <cell r="G2057" t="str">
            <v>P0007322 PORT UNION/LAWRENCE PROJECT (PA</v>
          </cell>
          <cell r="H2057" t="str">
            <v>PORT UNION/LAWRENCE PROJECT (PA</v>
          </cell>
          <cell r="I2057" t="str">
            <v>20040131</v>
          </cell>
          <cell r="J2057">
            <v>0.04</v>
          </cell>
          <cell r="K2057" t="str">
            <v>FCA</v>
          </cell>
          <cell r="L2057">
            <v>11659.02</v>
          </cell>
          <cell r="M2057">
            <v>1</v>
          </cell>
        </row>
        <row r="2058">
          <cell r="A2058" t="str">
            <v>P0007327</v>
          </cell>
          <cell r="B2058" t="str">
            <v>0001</v>
          </cell>
          <cell r="C2058" t="str">
            <v>A311211</v>
          </cell>
          <cell r="D2058" t="str">
            <v>UG DIST LINES - CONDUIT</v>
          </cell>
          <cell r="E2058" t="str">
            <v>200406</v>
          </cell>
          <cell r="F2058" t="str">
            <v>A000000000030130</v>
          </cell>
          <cell r="G2058" t="str">
            <v>P0007327 FINCH AVE-VIVA MAGNETICS</v>
          </cell>
          <cell r="H2058" t="str">
            <v>FINCH AVE-VIVA MAGNETICS</v>
          </cell>
          <cell r="I2058" t="str">
            <v>20031018</v>
          </cell>
          <cell r="J2058">
            <v>0.04</v>
          </cell>
          <cell r="K2058" t="str">
            <v>FCA</v>
          </cell>
          <cell r="L2058">
            <v>118136.6</v>
          </cell>
          <cell r="M2058">
            <v>2</v>
          </cell>
        </row>
        <row r="2059">
          <cell r="A2059" t="str">
            <v>P0007327</v>
          </cell>
          <cell r="B2059" t="str">
            <v>0001</v>
          </cell>
          <cell r="C2059" t="str">
            <v>A311311</v>
          </cell>
          <cell r="D2059" t="str">
            <v>DISTRIBUTION TRANSFORMERS</v>
          </cell>
          <cell r="E2059" t="str">
            <v>200311</v>
          </cell>
          <cell r="F2059" t="str">
            <v>A000000000031052</v>
          </cell>
          <cell r="G2059" t="str">
            <v>P0007327 FINCH AVE-VIVA MAGNETICS</v>
          </cell>
          <cell r="H2059" t="str">
            <v>FINCH AVE-VIVA MAGNETICS</v>
          </cell>
          <cell r="I2059" t="str">
            <v>20031018</v>
          </cell>
          <cell r="J2059">
            <v>0.04</v>
          </cell>
          <cell r="K2059" t="str">
            <v>FCA</v>
          </cell>
          <cell r="L2059">
            <v>10276.200000000001</v>
          </cell>
          <cell r="M2059">
            <v>1</v>
          </cell>
        </row>
        <row r="2060">
          <cell r="A2060" t="str">
            <v>P0007327</v>
          </cell>
          <cell r="B2060" t="str">
            <v>0001</v>
          </cell>
          <cell r="C2060" t="str">
            <v>A311115</v>
          </cell>
          <cell r="D2060" t="str">
            <v>OH DIST LINES - CONDUCTORS</v>
          </cell>
          <cell r="E2060" t="str">
            <v>200311</v>
          </cell>
          <cell r="F2060" t="str">
            <v>A000000000036087</v>
          </cell>
          <cell r="G2060" t="str">
            <v>P0007327 FINCH AVE-VIVA MAGNETICS</v>
          </cell>
          <cell r="H2060" t="str">
            <v>FINCH AVE-VIVA MAGNETICS</v>
          </cell>
          <cell r="I2060" t="str">
            <v>20031018</v>
          </cell>
          <cell r="J2060">
            <v>0.04</v>
          </cell>
          <cell r="K2060" t="str">
            <v>FCA</v>
          </cell>
          <cell r="L2060">
            <v>7282.33</v>
          </cell>
          <cell r="M2060">
            <v>1</v>
          </cell>
        </row>
        <row r="2061">
          <cell r="A2061" t="str">
            <v>P0007333</v>
          </cell>
          <cell r="B2061" t="str">
            <v>0001</v>
          </cell>
          <cell r="C2061" t="str">
            <v>A311215</v>
          </cell>
          <cell r="D2061" t="str">
            <v>UG DIST LINES - CONDUCTORS</v>
          </cell>
          <cell r="E2061" t="str">
            <v>200405</v>
          </cell>
          <cell r="F2061" t="str">
            <v>A000000000037331</v>
          </cell>
          <cell r="G2061" t="str">
            <v>P0007333 260 RICHMOND ST. W.-13.8KV SUBS</v>
          </cell>
          <cell r="H2061" t="str">
            <v>260 RICHMOND ST. W.-13.8KV SUBS</v>
          </cell>
          <cell r="I2061" t="str">
            <v>20040101</v>
          </cell>
          <cell r="J2061">
            <v>0.04</v>
          </cell>
          <cell r="K2061" t="str">
            <v>FCA</v>
          </cell>
          <cell r="L2061">
            <v>34154.79</v>
          </cell>
          <cell r="M2061">
            <v>1</v>
          </cell>
        </row>
        <row r="2062">
          <cell r="A2062" t="str">
            <v>P0007345</v>
          </cell>
          <cell r="B2062" t="str">
            <v>0001</v>
          </cell>
          <cell r="C2062" t="str">
            <v>A311215</v>
          </cell>
          <cell r="D2062" t="str">
            <v>UG DIST LINES - CONDUCTORS</v>
          </cell>
          <cell r="E2062" t="str">
            <v>200502</v>
          </cell>
          <cell r="F2062" t="str">
            <v>A000000000037332</v>
          </cell>
          <cell r="G2062" t="str">
            <v>P0007345 UNITS 1 TO 5 TROUTBROOKE (PAREN</v>
          </cell>
          <cell r="H2062" t="str">
            <v>UNITS 1 TO 5 TROUTBROOKE (PAREN</v>
          </cell>
          <cell r="I2062" t="str">
            <v>20040101</v>
          </cell>
          <cell r="J2062">
            <v>0.04</v>
          </cell>
          <cell r="K2062" t="str">
            <v>FCA</v>
          </cell>
          <cell r="L2062">
            <v>16075.96</v>
          </cell>
          <cell r="M2062">
            <v>2</v>
          </cell>
        </row>
        <row r="2063">
          <cell r="A2063" t="str">
            <v>P0007345</v>
          </cell>
          <cell r="B2063" t="str">
            <v>0001</v>
          </cell>
          <cell r="C2063" t="str">
            <v>A311311</v>
          </cell>
          <cell r="D2063" t="str">
            <v>DISTRIBUTION TRANSFORMERS</v>
          </cell>
          <cell r="E2063" t="str">
            <v>200405</v>
          </cell>
          <cell r="F2063" t="str">
            <v>A000000000031100</v>
          </cell>
          <cell r="G2063" t="str">
            <v>P0007345 UNITS 1 TO 5 TROUTBROOKE (PAREN</v>
          </cell>
          <cell r="H2063" t="str">
            <v>UNITS 1 TO 5 TROUTBROOKE (PAREN</v>
          </cell>
          <cell r="I2063" t="str">
            <v>20040101</v>
          </cell>
          <cell r="J2063">
            <v>0.04</v>
          </cell>
          <cell r="K2063" t="str">
            <v>FCA</v>
          </cell>
          <cell r="L2063">
            <v>4763.05</v>
          </cell>
          <cell r="M2063">
            <v>1</v>
          </cell>
        </row>
        <row r="2064">
          <cell r="A2064" t="str">
            <v>P0007345</v>
          </cell>
          <cell r="B2064" t="str">
            <v>0001</v>
          </cell>
          <cell r="C2064" t="str">
            <v>A311111</v>
          </cell>
          <cell r="D2064" t="str">
            <v>OH DIST LINES - POLES/TOWERS/FIXTURES</v>
          </cell>
          <cell r="E2064" t="str">
            <v>200405</v>
          </cell>
          <cell r="F2064" t="str">
            <v>A000000000034128</v>
          </cell>
          <cell r="G2064" t="str">
            <v>P0007345 UNITS 1 TO 5 TROUTBROOKE (PAREN</v>
          </cell>
          <cell r="H2064" t="str">
            <v>UNITS 1 TO 5 TROUTBROOKE (PAREN</v>
          </cell>
          <cell r="I2064" t="str">
            <v>20040101</v>
          </cell>
          <cell r="J2064">
            <v>0.04</v>
          </cell>
          <cell r="K2064" t="str">
            <v>FCA</v>
          </cell>
          <cell r="L2064">
            <v>3037.43</v>
          </cell>
          <cell r="M2064">
            <v>1</v>
          </cell>
        </row>
        <row r="2065">
          <cell r="A2065" t="str">
            <v>P0007356</v>
          </cell>
          <cell r="B2065" t="str">
            <v>0001</v>
          </cell>
          <cell r="C2065" t="str">
            <v>A311411</v>
          </cell>
          <cell r="D2065" t="str">
            <v>SERVICES</v>
          </cell>
          <cell r="E2065" t="str">
            <v>200607</v>
          </cell>
          <cell r="F2065" t="str">
            <v>A000000000038181</v>
          </cell>
          <cell r="G2065" t="str">
            <v>P0007356 168 ELLIS PARK RD U/G SERVICE T</v>
          </cell>
          <cell r="H2065" t="str">
            <v>168 ELLIS PARK RD U/G SERVICE T</v>
          </cell>
          <cell r="I2065" t="str">
            <v>20041231</v>
          </cell>
          <cell r="J2065">
            <v>0.04</v>
          </cell>
          <cell r="K2065" t="str">
            <v>FCA</v>
          </cell>
          <cell r="L2065">
            <v>1995.96</v>
          </cell>
          <cell r="M2065">
            <v>2</v>
          </cell>
        </row>
        <row r="2066">
          <cell r="A2066" t="str">
            <v>P0007364</v>
          </cell>
          <cell r="B2066" t="str">
            <v>0001</v>
          </cell>
          <cell r="C2066" t="str">
            <v>A311311</v>
          </cell>
          <cell r="D2066" t="str">
            <v>DISTRIBUTION TRANSFORMERS</v>
          </cell>
          <cell r="E2066" t="str">
            <v>200311</v>
          </cell>
          <cell r="F2066" t="str">
            <v>A000000000031053</v>
          </cell>
          <cell r="G2066" t="str">
            <v>P0007364 260 BARTLEY RD</v>
          </cell>
          <cell r="H2066" t="str">
            <v>260 BARTLEY RD</v>
          </cell>
          <cell r="I2066" t="str">
            <v>20030605</v>
          </cell>
          <cell r="J2066">
            <v>0.04</v>
          </cell>
          <cell r="K2066" t="str">
            <v>FCA</v>
          </cell>
          <cell r="L2066">
            <v>27681.52</v>
          </cell>
          <cell r="M2066">
            <v>1</v>
          </cell>
        </row>
        <row r="2067">
          <cell r="A2067" t="str">
            <v>P0007371</v>
          </cell>
          <cell r="B2067" t="str">
            <v>0001</v>
          </cell>
          <cell r="C2067" t="str">
            <v>A311211</v>
          </cell>
          <cell r="D2067" t="str">
            <v>UG DIST LINES - CONDUIT</v>
          </cell>
          <cell r="E2067" t="str">
            <v>200401</v>
          </cell>
          <cell r="F2067" t="str">
            <v>A000000000028011</v>
          </cell>
          <cell r="G2067" t="str">
            <v>P0007371 CAPITALIZED ENGINEERING RECLASS</v>
          </cell>
          <cell r="H2067" t="str">
            <v>CAPITALIZED ENGINEERING RECLASS</v>
          </cell>
          <cell r="I2067" t="str">
            <v>20031231</v>
          </cell>
          <cell r="J2067">
            <v>0.04</v>
          </cell>
          <cell r="K2067" t="str">
            <v>FCA</v>
          </cell>
          <cell r="L2067">
            <v>96403.49</v>
          </cell>
          <cell r="M2067">
            <v>2</v>
          </cell>
        </row>
        <row r="2068">
          <cell r="A2068" t="str">
            <v>P0007371</v>
          </cell>
          <cell r="B2068" t="str">
            <v>0001</v>
          </cell>
          <cell r="C2068" t="str">
            <v>A311111</v>
          </cell>
          <cell r="D2068" t="str">
            <v>OH DIST LINES - POLES/TOWERS/FIXTURES</v>
          </cell>
          <cell r="E2068" t="str">
            <v>200312</v>
          </cell>
          <cell r="F2068" t="str">
            <v>A000000000027011</v>
          </cell>
          <cell r="G2068" t="str">
            <v>P0007371 CAPITALIZED ENGINEERING RECLASS</v>
          </cell>
          <cell r="H2068" t="str">
            <v>CAPITALIZED ENGINEERING RECLASS</v>
          </cell>
          <cell r="I2068" t="str">
            <v>20031231</v>
          </cell>
          <cell r="J2068">
            <v>0.04</v>
          </cell>
          <cell r="K2068" t="str">
            <v>FCA</v>
          </cell>
          <cell r="L2068">
            <v>78611.490000000005</v>
          </cell>
          <cell r="M2068">
            <v>1</v>
          </cell>
        </row>
        <row r="2069">
          <cell r="A2069" t="str">
            <v>P0007375</v>
          </cell>
          <cell r="B2069" t="str">
            <v>0001</v>
          </cell>
          <cell r="C2069" t="str">
            <v>A311311</v>
          </cell>
          <cell r="D2069" t="str">
            <v>DISTRIBUTION TRANSFORMERS</v>
          </cell>
          <cell r="E2069" t="str">
            <v>200410</v>
          </cell>
          <cell r="F2069" t="str">
            <v>A000000000033438</v>
          </cell>
          <cell r="G2069" t="str">
            <v>P0007375 85 BLOOR ST E 1000KVA-347/600 M</v>
          </cell>
          <cell r="H2069" t="str">
            <v>85 BLOOR ST E 1000KVA-347/600 M</v>
          </cell>
          <cell r="I2069" t="str">
            <v>20040930</v>
          </cell>
          <cell r="J2069">
            <v>0.04</v>
          </cell>
          <cell r="K2069" t="str">
            <v>FCA</v>
          </cell>
          <cell r="L2069">
            <v>141922.07</v>
          </cell>
          <cell r="M2069">
            <v>1</v>
          </cell>
        </row>
        <row r="2070">
          <cell r="A2070" t="str">
            <v>P0007375</v>
          </cell>
          <cell r="B2070" t="str">
            <v>0001</v>
          </cell>
          <cell r="C2070" t="str">
            <v>A311215</v>
          </cell>
          <cell r="D2070" t="str">
            <v>UG DIST LINES - CONDUCTORS</v>
          </cell>
          <cell r="E2070" t="str">
            <v>200410</v>
          </cell>
          <cell r="F2070" t="str">
            <v>A000000000037525</v>
          </cell>
          <cell r="G2070" t="str">
            <v>P0007375 85 BLOOR ST E 1000KVA-347/600 M</v>
          </cell>
          <cell r="H2070" t="str">
            <v>85 BLOOR ST E 1000KVA-347/600 M</v>
          </cell>
          <cell r="I2070" t="str">
            <v>20040930</v>
          </cell>
          <cell r="J2070">
            <v>0.04</v>
          </cell>
          <cell r="K2070" t="str">
            <v>FCA</v>
          </cell>
          <cell r="L2070">
            <v>76782.58</v>
          </cell>
          <cell r="M2070">
            <v>1</v>
          </cell>
        </row>
        <row r="2071">
          <cell r="A2071" t="str">
            <v>P0007381</v>
          </cell>
          <cell r="B2071" t="str">
            <v>0001</v>
          </cell>
          <cell r="C2071" t="str">
            <v>A311411</v>
          </cell>
          <cell r="D2071" t="str">
            <v>SERVICES</v>
          </cell>
          <cell r="E2071" t="str">
            <v>200412</v>
          </cell>
          <cell r="F2071" t="str">
            <v>A000000000038182</v>
          </cell>
          <cell r="G2071" t="str">
            <v>P0007381 846 YONGE ST</v>
          </cell>
          <cell r="H2071" t="str">
            <v>846 YONGE ST</v>
          </cell>
          <cell r="I2071" t="str">
            <v>20041231</v>
          </cell>
          <cell r="J2071">
            <v>0.04</v>
          </cell>
          <cell r="K2071" t="str">
            <v>FCA</v>
          </cell>
          <cell r="L2071">
            <v>252.31</v>
          </cell>
          <cell r="M2071">
            <v>1</v>
          </cell>
        </row>
        <row r="2072">
          <cell r="A2072" t="str">
            <v>P0007387</v>
          </cell>
          <cell r="B2072" t="str">
            <v>0001</v>
          </cell>
          <cell r="C2072" t="str">
            <v>A311111</v>
          </cell>
          <cell r="D2072" t="str">
            <v>OH DIST LINES - POLES/TOWERS/FIXTURES</v>
          </cell>
          <cell r="E2072" t="str">
            <v>200402</v>
          </cell>
          <cell r="F2072" t="str">
            <v>A000000000034110</v>
          </cell>
          <cell r="G2072" t="str">
            <v>P0007387 STATION C - VOLTAGE CONVERSION</v>
          </cell>
          <cell r="H2072" t="str">
            <v>STATION C - VOLTAGE CONVERSION</v>
          </cell>
          <cell r="I2072" t="str">
            <v>20040101</v>
          </cell>
          <cell r="J2072">
            <v>0.04</v>
          </cell>
          <cell r="K2072" t="str">
            <v>FCA</v>
          </cell>
          <cell r="L2072">
            <v>119446.49</v>
          </cell>
          <cell r="M2072">
            <v>1</v>
          </cell>
        </row>
        <row r="2073">
          <cell r="A2073" t="str">
            <v>P0007387</v>
          </cell>
          <cell r="B2073" t="str">
            <v>0001</v>
          </cell>
          <cell r="C2073" t="str">
            <v>A311411</v>
          </cell>
          <cell r="D2073" t="str">
            <v>SERVICES</v>
          </cell>
          <cell r="E2073" t="str">
            <v>200402</v>
          </cell>
          <cell r="F2073" t="str">
            <v>A000000000038070</v>
          </cell>
          <cell r="G2073" t="str">
            <v>P0007387 STATION C - VOLTAGE CONVERSION</v>
          </cell>
          <cell r="H2073" t="str">
            <v>STATION C - VOLTAGE CONVERSION</v>
          </cell>
          <cell r="I2073" t="str">
            <v>20040101</v>
          </cell>
          <cell r="J2073">
            <v>0.04</v>
          </cell>
          <cell r="K2073" t="str">
            <v>FCA</v>
          </cell>
          <cell r="L2073">
            <v>88721.79</v>
          </cell>
          <cell r="M2073">
            <v>1</v>
          </cell>
        </row>
        <row r="2074">
          <cell r="A2074" t="str">
            <v>P0007387</v>
          </cell>
          <cell r="B2074" t="str">
            <v>0001</v>
          </cell>
          <cell r="C2074" t="str">
            <v>A311311</v>
          </cell>
          <cell r="D2074" t="str">
            <v>DISTRIBUTION TRANSFORMERS</v>
          </cell>
          <cell r="E2074" t="str">
            <v>200407</v>
          </cell>
          <cell r="F2074" t="str">
            <v>A000000000031090</v>
          </cell>
          <cell r="G2074" t="str">
            <v>P0007387 STATION C - VOLTAGE CONVERSION</v>
          </cell>
          <cell r="H2074" t="str">
            <v>STATION C - VOLTAGE CONVERSION</v>
          </cell>
          <cell r="I2074" t="str">
            <v>20040101</v>
          </cell>
          <cell r="J2074">
            <v>0.04</v>
          </cell>
          <cell r="K2074" t="str">
            <v>FCA</v>
          </cell>
          <cell r="L2074">
            <v>62029.89</v>
          </cell>
          <cell r="M2074">
            <v>2</v>
          </cell>
        </row>
        <row r="2075">
          <cell r="A2075" t="str">
            <v>P0007387</v>
          </cell>
          <cell r="B2075" t="str">
            <v>0001</v>
          </cell>
          <cell r="C2075" t="str">
            <v>A311115</v>
          </cell>
          <cell r="D2075" t="str">
            <v>OH DIST LINES - CONDUCTORS</v>
          </cell>
          <cell r="E2075" t="str">
            <v>200407</v>
          </cell>
          <cell r="F2075" t="str">
            <v>A000000000036129</v>
          </cell>
          <cell r="G2075" t="str">
            <v>P0007387 STATION C - VOLTAGE CONVERSION</v>
          </cell>
          <cell r="H2075" t="str">
            <v>STATION C - VOLTAGE CONVERSION</v>
          </cell>
          <cell r="I2075" t="str">
            <v>20040101</v>
          </cell>
          <cell r="J2075">
            <v>0.04</v>
          </cell>
          <cell r="K2075" t="str">
            <v>FCA</v>
          </cell>
          <cell r="L2075">
            <v>11334.32</v>
          </cell>
          <cell r="M2075">
            <v>3</v>
          </cell>
        </row>
        <row r="2076">
          <cell r="A2076" t="str">
            <v>P0007411</v>
          </cell>
          <cell r="B2076" t="str">
            <v>0001</v>
          </cell>
          <cell r="C2076" t="str">
            <v>A311211</v>
          </cell>
          <cell r="D2076" t="str">
            <v>UG DIST LINES - CONDUIT</v>
          </cell>
          <cell r="E2076" t="str">
            <v>200612</v>
          </cell>
          <cell r="F2076" t="str">
            <v>A000000000030203</v>
          </cell>
          <cell r="G2076" t="str">
            <v>P0007411 CLIFTON AVE REBUILD</v>
          </cell>
          <cell r="H2076" t="str">
            <v>CLIFTON AVE REBUILD</v>
          </cell>
          <cell r="I2076" t="str">
            <v>20040101</v>
          </cell>
          <cell r="J2076">
            <v>0.04</v>
          </cell>
          <cell r="K2076" t="str">
            <v>FCA</v>
          </cell>
          <cell r="L2076">
            <v>522233.69</v>
          </cell>
          <cell r="M2076">
            <v>2</v>
          </cell>
        </row>
        <row r="2077">
          <cell r="A2077" t="str">
            <v>P0007411</v>
          </cell>
          <cell r="B2077" t="str">
            <v>0001</v>
          </cell>
          <cell r="C2077" t="str">
            <v>A311411</v>
          </cell>
          <cell r="D2077" t="str">
            <v>SERVICES</v>
          </cell>
          <cell r="E2077" t="str">
            <v>200402</v>
          </cell>
          <cell r="F2077" t="str">
            <v>A000000000039065</v>
          </cell>
          <cell r="G2077" t="str">
            <v>P0007411 CLIFTON AVE REBUILD</v>
          </cell>
          <cell r="H2077" t="str">
            <v>CLIFTON AVE REBUILD</v>
          </cell>
          <cell r="I2077" t="str">
            <v>20040101</v>
          </cell>
          <cell r="J2077">
            <v>0.04</v>
          </cell>
          <cell r="K2077" t="str">
            <v>FCA</v>
          </cell>
          <cell r="L2077">
            <v>137282.39000000001</v>
          </cell>
          <cell r="M2077">
            <v>1</v>
          </cell>
        </row>
        <row r="2078">
          <cell r="A2078" t="str">
            <v>P0007411</v>
          </cell>
          <cell r="B2078" t="str">
            <v>0001</v>
          </cell>
          <cell r="C2078" t="str">
            <v>A311311</v>
          </cell>
          <cell r="D2078" t="str">
            <v>DISTRIBUTION TRANSFORMERS</v>
          </cell>
          <cell r="E2078" t="str">
            <v>200402</v>
          </cell>
          <cell r="F2078" t="str">
            <v>A000000000033237</v>
          </cell>
          <cell r="G2078" t="str">
            <v>P0007411 CLIFTON AVE REBUILD</v>
          </cell>
          <cell r="H2078" t="str">
            <v>CLIFTON AVE REBUILD</v>
          </cell>
          <cell r="I2078" t="str">
            <v>20040101</v>
          </cell>
          <cell r="J2078">
            <v>0.04</v>
          </cell>
          <cell r="K2078" t="str">
            <v>FCA</v>
          </cell>
          <cell r="L2078">
            <v>50218.400000000001</v>
          </cell>
          <cell r="M2078">
            <v>1</v>
          </cell>
        </row>
        <row r="2079">
          <cell r="A2079" t="str">
            <v>P0007411</v>
          </cell>
          <cell r="B2079" t="str">
            <v>0001</v>
          </cell>
          <cell r="C2079" t="str">
            <v>A311215</v>
          </cell>
          <cell r="D2079" t="str">
            <v>UG DIST LINES - CONDUCTORS</v>
          </cell>
          <cell r="E2079" t="str">
            <v>200402</v>
          </cell>
          <cell r="F2079" t="str">
            <v>A000000000037304</v>
          </cell>
          <cell r="G2079" t="str">
            <v>P0007411 CLIFTON AVE REBUILD</v>
          </cell>
          <cell r="H2079" t="str">
            <v>CLIFTON AVE REBUILD</v>
          </cell>
          <cell r="I2079" t="str">
            <v>20040101</v>
          </cell>
          <cell r="J2079">
            <v>0.04</v>
          </cell>
          <cell r="K2079" t="str">
            <v>FCA</v>
          </cell>
          <cell r="L2079">
            <v>32998.74</v>
          </cell>
          <cell r="M2079">
            <v>1</v>
          </cell>
        </row>
        <row r="2080">
          <cell r="A2080" t="str">
            <v>P0007411</v>
          </cell>
          <cell r="B2080" t="str">
            <v>0001</v>
          </cell>
          <cell r="C2080" t="str">
            <v>A311111</v>
          </cell>
          <cell r="D2080" t="str">
            <v>OH DIST LINES - POLES/TOWERS/FIXTURES</v>
          </cell>
          <cell r="E2080" t="str">
            <v>200609</v>
          </cell>
          <cell r="F2080" t="str">
            <v>A000000000034113</v>
          </cell>
          <cell r="G2080" t="str">
            <v>P0007411 CLIFTON AVE REBUILD</v>
          </cell>
          <cell r="H2080" t="str">
            <v>CLIFTON AVE REBUILD</v>
          </cell>
          <cell r="I2080" t="str">
            <v>20040101</v>
          </cell>
          <cell r="J2080">
            <v>0.04</v>
          </cell>
          <cell r="K2080" t="str">
            <v>FCA</v>
          </cell>
          <cell r="L2080">
            <v>18501.080000000002</v>
          </cell>
          <cell r="M2080">
            <v>2</v>
          </cell>
        </row>
        <row r="2081">
          <cell r="A2081" t="str">
            <v>P0007411</v>
          </cell>
          <cell r="B2081" t="str">
            <v>0001</v>
          </cell>
          <cell r="C2081" t="str">
            <v>A311115</v>
          </cell>
          <cell r="D2081" t="str">
            <v>OH DIST LINES - CONDUCTORS</v>
          </cell>
          <cell r="E2081" t="str">
            <v>200402</v>
          </cell>
          <cell r="F2081" t="str">
            <v>A000000000036132</v>
          </cell>
          <cell r="G2081" t="str">
            <v>P0007411 CLIFTON AVE REBUILD</v>
          </cell>
          <cell r="H2081" t="str">
            <v>CLIFTON AVE REBUILD</v>
          </cell>
          <cell r="I2081" t="str">
            <v>20040101</v>
          </cell>
          <cell r="J2081">
            <v>0.04</v>
          </cell>
          <cell r="K2081" t="str">
            <v>FCA</v>
          </cell>
          <cell r="L2081">
            <v>5517.94</v>
          </cell>
          <cell r="M2081">
            <v>1</v>
          </cell>
        </row>
        <row r="2082">
          <cell r="A2082" t="str">
            <v>P0007422</v>
          </cell>
          <cell r="B2082" t="str">
            <v>0001</v>
          </cell>
          <cell r="C2082" t="str">
            <v>A311311</v>
          </cell>
          <cell r="D2082" t="str">
            <v>DISTRIBUTION TRANSFORMERS</v>
          </cell>
          <cell r="E2082" t="str">
            <v>200312</v>
          </cell>
          <cell r="F2082" t="str">
            <v>A000000000033194</v>
          </cell>
          <cell r="G2082" t="str">
            <v>P0007422 SHANE BAGHAI-AVONDALE BLKS 4 &amp;</v>
          </cell>
          <cell r="H2082" t="str">
            <v>SHANE BAGHAI-AVONDALE BLKS 4 &amp;</v>
          </cell>
          <cell r="I2082" t="str">
            <v>20031113</v>
          </cell>
          <cell r="J2082">
            <v>0.04</v>
          </cell>
          <cell r="K2082" t="str">
            <v>FCA</v>
          </cell>
          <cell r="L2082">
            <v>111486</v>
          </cell>
          <cell r="M2082">
            <v>1</v>
          </cell>
        </row>
        <row r="2083">
          <cell r="A2083" t="str">
            <v>P0007422</v>
          </cell>
          <cell r="B2083" t="str">
            <v>0001</v>
          </cell>
          <cell r="C2083" t="str">
            <v>A311211</v>
          </cell>
          <cell r="D2083" t="str">
            <v>UG DIST LINES - CONDUIT</v>
          </cell>
          <cell r="E2083" t="str">
            <v>200312</v>
          </cell>
          <cell r="F2083" t="str">
            <v>A000000000030157</v>
          </cell>
          <cell r="G2083" t="str">
            <v>P0007422 SHANE BAGHAI-AVONDALE BLKS 4 &amp;</v>
          </cell>
          <cell r="H2083" t="str">
            <v>SHANE BAGHAI-AVONDALE BLKS 4 &amp;</v>
          </cell>
          <cell r="I2083" t="str">
            <v>20031113</v>
          </cell>
          <cell r="J2083">
            <v>0.04</v>
          </cell>
          <cell r="K2083" t="str">
            <v>FCA</v>
          </cell>
          <cell r="L2083">
            <v>17842.09</v>
          </cell>
          <cell r="M2083">
            <v>1</v>
          </cell>
        </row>
        <row r="2084">
          <cell r="A2084" t="str">
            <v>P0007468</v>
          </cell>
          <cell r="B2084" t="str">
            <v>0001</v>
          </cell>
          <cell r="C2084" t="str">
            <v>A311311</v>
          </cell>
          <cell r="D2084" t="str">
            <v>DISTRIBUTION TRANSFORMERS</v>
          </cell>
          <cell r="E2084" t="str">
            <v>200405</v>
          </cell>
          <cell r="F2084" t="str">
            <v>A000000000033265</v>
          </cell>
          <cell r="G2084" t="str">
            <v>P0007468 1110 BATHURST STREET</v>
          </cell>
          <cell r="H2084" t="str">
            <v>1110 BATHURST STREET</v>
          </cell>
          <cell r="I2084" t="str">
            <v>20040101</v>
          </cell>
          <cell r="J2084">
            <v>0.04</v>
          </cell>
          <cell r="K2084" t="str">
            <v>FCA</v>
          </cell>
          <cell r="L2084">
            <v>27896.55</v>
          </cell>
          <cell r="M2084">
            <v>1</v>
          </cell>
        </row>
        <row r="2085">
          <cell r="A2085" t="str">
            <v>P0007468</v>
          </cell>
          <cell r="B2085" t="str">
            <v>0001</v>
          </cell>
          <cell r="C2085" t="str">
            <v>A311215</v>
          </cell>
          <cell r="D2085" t="str">
            <v>UG DIST LINES - CONDUCTORS</v>
          </cell>
          <cell r="E2085" t="str">
            <v>200405</v>
          </cell>
          <cell r="F2085" t="str">
            <v>A000000000037333</v>
          </cell>
          <cell r="G2085" t="str">
            <v>P0007468 1110 BATHURST STREET</v>
          </cell>
          <cell r="H2085" t="str">
            <v>1110 BATHURST STREET</v>
          </cell>
          <cell r="I2085" t="str">
            <v>20040101</v>
          </cell>
          <cell r="J2085">
            <v>0.04</v>
          </cell>
          <cell r="K2085" t="str">
            <v>FCA</v>
          </cell>
          <cell r="L2085">
            <v>24081.11</v>
          </cell>
          <cell r="M2085">
            <v>1</v>
          </cell>
        </row>
        <row r="2086">
          <cell r="A2086" t="str">
            <v>P0007468</v>
          </cell>
          <cell r="B2086" t="str">
            <v>0001</v>
          </cell>
          <cell r="C2086" t="str">
            <v>A311311</v>
          </cell>
          <cell r="D2086" t="str">
            <v>DISTRIBUTION TRANSFORMERS</v>
          </cell>
          <cell r="E2086" t="str">
            <v>200405</v>
          </cell>
          <cell r="F2086" t="str">
            <v>A000000000031101</v>
          </cell>
          <cell r="G2086" t="str">
            <v>P0007468 1110 BATHURST STREET</v>
          </cell>
          <cell r="H2086" t="str">
            <v>1110 BATHURST STREET</v>
          </cell>
          <cell r="I2086" t="str">
            <v>20040101</v>
          </cell>
          <cell r="J2086">
            <v>0.04</v>
          </cell>
          <cell r="K2086" t="str">
            <v>FCA</v>
          </cell>
          <cell r="L2086">
            <v>7887.97</v>
          </cell>
          <cell r="M2086">
            <v>1</v>
          </cell>
        </row>
        <row r="2087">
          <cell r="A2087" t="str">
            <v>P0007468</v>
          </cell>
          <cell r="B2087" t="str">
            <v>0001</v>
          </cell>
          <cell r="C2087" t="str">
            <v>A311111</v>
          </cell>
          <cell r="D2087" t="str">
            <v>OH DIST LINES - POLES/TOWERS/FIXTURES</v>
          </cell>
          <cell r="E2087" t="str">
            <v>200405</v>
          </cell>
          <cell r="F2087" t="str">
            <v>A000000000034129</v>
          </cell>
          <cell r="G2087" t="str">
            <v>P0007468 1110 BATHURST STREET</v>
          </cell>
          <cell r="H2087" t="str">
            <v>1110 BATHURST STREET</v>
          </cell>
          <cell r="I2087" t="str">
            <v>20040101</v>
          </cell>
          <cell r="J2087">
            <v>0.04</v>
          </cell>
          <cell r="K2087" t="str">
            <v>FCA</v>
          </cell>
          <cell r="L2087">
            <v>5483.85</v>
          </cell>
          <cell r="M2087">
            <v>1</v>
          </cell>
        </row>
        <row r="2088">
          <cell r="A2088" t="str">
            <v>P0007475</v>
          </cell>
          <cell r="B2088" t="str">
            <v>0001</v>
          </cell>
          <cell r="C2088" t="str">
            <v>A311411</v>
          </cell>
          <cell r="D2088" t="str">
            <v>SERVICES</v>
          </cell>
          <cell r="E2088" t="str">
            <v>200607</v>
          </cell>
          <cell r="F2088" t="str">
            <v>A000000000038083</v>
          </cell>
          <cell r="G2088" t="str">
            <v>P0007475 72A WESTHEAD RD PARENT PROJECT</v>
          </cell>
          <cell r="H2088" t="str">
            <v>72A WESTHEAD RD PARENT PROJECT</v>
          </cell>
          <cell r="I2088" t="str">
            <v>20040101</v>
          </cell>
          <cell r="J2088">
            <v>0.04</v>
          </cell>
          <cell r="K2088" t="str">
            <v>FCA</v>
          </cell>
          <cell r="L2088">
            <v>8741.92</v>
          </cell>
          <cell r="M2088">
            <v>2</v>
          </cell>
        </row>
        <row r="2089">
          <cell r="A2089" t="str">
            <v>P0007481</v>
          </cell>
          <cell r="B2089" t="str">
            <v>0001</v>
          </cell>
          <cell r="C2089" t="str">
            <v>A311215</v>
          </cell>
          <cell r="D2089" t="str">
            <v>UG DIST LINES - CONDUCTORS</v>
          </cell>
          <cell r="E2089" t="str">
            <v>200412</v>
          </cell>
          <cell r="F2089" t="str">
            <v>A000000000037496</v>
          </cell>
          <cell r="G2089" t="str">
            <v>P0007481 134 PETER STREET</v>
          </cell>
          <cell r="H2089" t="str">
            <v>134 PETER STREET</v>
          </cell>
          <cell r="I2089" t="str">
            <v>20040728</v>
          </cell>
          <cell r="J2089">
            <v>0.04</v>
          </cell>
          <cell r="K2089" t="str">
            <v>FCA</v>
          </cell>
          <cell r="L2089">
            <v>21794.06</v>
          </cell>
          <cell r="M2089">
            <v>2</v>
          </cell>
        </row>
        <row r="2090">
          <cell r="A2090" t="str">
            <v>P0007494</v>
          </cell>
          <cell r="B2090" t="str">
            <v>0001</v>
          </cell>
          <cell r="C2090" t="str">
            <v>A311115</v>
          </cell>
          <cell r="D2090" t="str">
            <v>OH DIST LINES - CONDUCTORS</v>
          </cell>
          <cell r="E2090" t="str">
            <v>200412</v>
          </cell>
          <cell r="F2090" t="str">
            <v>A000000000036280</v>
          </cell>
          <cell r="G2090" t="str">
            <v>P0007494 1558 KIPLING AV RIDEAU RIDGE TO</v>
          </cell>
          <cell r="H2090" t="str">
            <v>1558 KIPLING AV RIDEAU RIDGE TO</v>
          </cell>
          <cell r="I2090" t="str">
            <v>20041231</v>
          </cell>
          <cell r="J2090">
            <v>0.04</v>
          </cell>
          <cell r="K2090" t="str">
            <v>FCA</v>
          </cell>
          <cell r="L2090">
            <v>4535.57</v>
          </cell>
          <cell r="M2090">
            <v>1</v>
          </cell>
        </row>
        <row r="2091">
          <cell r="A2091" t="str">
            <v>P0007503</v>
          </cell>
          <cell r="B2091" t="str">
            <v>0001</v>
          </cell>
          <cell r="C2091" t="str">
            <v>A311115</v>
          </cell>
          <cell r="D2091" t="str">
            <v>OH DIST LINES - CONDUCTORS</v>
          </cell>
          <cell r="E2091" t="str">
            <v>200402</v>
          </cell>
          <cell r="F2091" t="str">
            <v>A000000000036130</v>
          </cell>
          <cell r="G2091" t="str">
            <v>P0007503 03-D302-BAYVIEW AVE LEASIDE TS</v>
          </cell>
          <cell r="H2091" t="str">
            <v>03-D302-BAYVIEW AVE LEASIDE TS</v>
          </cell>
          <cell r="I2091" t="str">
            <v>20040101</v>
          </cell>
          <cell r="J2091">
            <v>0.04</v>
          </cell>
          <cell r="K2091" t="str">
            <v>FCA</v>
          </cell>
          <cell r="L2091">
            <v>9256.23</v>
          </cell>
          <cell r="M2091">
            <v>1</v>
          </cell>
        </row>
        <row r="2092">
          <cell r="A2092" t="str">
            <v>P0007506</v>
          </cell>
          <cell r="B2092" t="str">
            <v>0001</v>
          </cell>
          <cell r="C2092" t="str">
            <v>A311111</v>
          </cell>
          <cell r="D2092" t="str">
            <v>OH DIST LINES - POLES/TOWERS/FIXTURES</v>
          </cell>
          <cell r="E2092" t="str">
            <v>200508</v>
          </cell>
          <cell r="F2092" t="str">
            <v>A000000000034119</v>
          </cell>
          <cell r="G2092" t="str">
            <v>P0007506 4KV DUPONT OVERLOAD</v>
          </cell>
          <cell r="H2092" t="str">
            <v>4KV DUPONT OVERLOAD</v>
          </cell>
          <cell r="I2092" t="str">
            <v>20040101</v>
          </cell>
          <cell r="J2092">
            <v>0.04</v>
          </cell>
          <cell r="K2092" t="str">
            <v>FCA</v>
          </cell>
          <cell r="L2092">
            <v>799795.64</v>
          </cell>
          <cell r="M2092">
            <v>2</v>
          </cell>
        </row>
        <row r="2093">
          <cell r="A2093" t="str">
            <v>P0007506</v>
          </cell>
          <cell r="B2093" t="str">
            <v>0001</v>
          </cell>
          <cell r="C2093" t="str">
            <v>A311215</v>
          </cell>
          <cell r="D2093" t="str">
            <v>UG DIST LINES - CONDUCTORS</v>
          </cell>
          <cell r="E2093" t="str">
            <v>200403</v>
          </cell>
          <cell r="F2093" t="str">
            <v>A000000000037315</v>
          </cell>
          <cell r="G2093" t="str">
            <v>P0007506 4KV DUPONT OVERLOAD</v>
          </cell>
          <cell r="H2093" t="str">
            <v>4KV DUPONT OVERLOAD</v>
          </cell>
          <cell r="I2093" t="str">
            <v>20040101</v>
          </cell>
          <cell r="J2093">
            <v>0.04</v>
          </cell>
          <cell r="K2093" t="str">
            <v>FCA</v>
          </cell>
          <cell r="L2093">
            <v>375277.3</v>
          </cell>
          <cell r="M2093">
            <v>1</v>
          </cell>
        </row>
        <row r="2094">
          <cell r="A2094" t="str">
            <v>P0007506</v>
          </cell>
          <cell r="B2094" t="str">
            <v>0001</v>
          </cell>
          <cell r="C2094" t="str">
            <v>A311311</v>
          </cell>
          <cell r="D2094" t="str">
            <v>DISTRIBUTION TRANSFORMERS</v>
          </cell>
          <cell r="E2094" t="str">
            <v>200403</v>
          </cell>
          <cell r="F2094" t="str">
            <v>A000000000031095</v>
          </cell>
          <cell r="G2094" t="str">
            <v>P0007506 4KV DUPONT OVERLOAD</v>
          </cell>
          <cell r="H2094" t="str">
            <v>4KV DUPONT OVERLOAD</v>
          </cell>
          <cell r="I2094" t="str">
            <v>20040101</v>
          </cell>
          <cell r="J2094">
            <v>0.04</v>
          </cell>
          <cell r="K2094" t="str">
            <v>FCA</v>
          </cell>
          <cell r="L2094">
            <v>361846.69</v>
          </cell>
          <cell r="M2094">
            <v>1</v>
          </cell>
        </row>
        <row r="2095">
          <cell r="A2095" t="str">
            <v>P0007506</v>
          </cell>
          <cell r="B2095" t="str">
            <v>0001</v>
          </cell>
          <cell r="C2095" t="str">
            <v>A311115</v>
          </cell>
          <cell r="D2095" t="str">
            <v>OH DIST LINES - CONDUCTORS</v>
          </cell>
          <cell r="E2095" t="str">
            <v>200406</v>
          </cell>
          <cell r="F2095" t="str">
            <v>A000000000036135</v>
          </cell>
          <cell r="G2095" t="str">
            <v>P0007506 4KV DUPONT OVERLOAD</v>
          </cell>
          <cell r="H2095" t="str">
            <v>4KV DUPONT OVERLOAD</v>
          </cell>
          <cell r="I2095" t="str">
            <v>20040101</v>
          </cell>
          <cell r="J2095">
            <v>0.04</v>
          </cell>
          <cell r="K2095" t="str">
            <v>FCA</v>
          </cell>
          <cell r="L2095">
            <v>239592.89</v>
          </cell>
          <cell r="M2095">
            <v>2</v>
          </cell>
        </row>
        <row r="2096">
          <cell r="A2096" t="str">
            <v>P0007506</v>
          </cell>
          <cell r="B2096" t="str">
            <v>0001</v>
          </cell>
          <cell r="C2096" t="str">
            <v>A311311</v>
          </cell>
          <cell r="D2096" t="str">
            <v>DISTRIBUTION TRANSFORMERS</v>
          </cell>
          <cell r="E2096" t="str">
            <v>200403</v>
          </cell>
          <cell r="F2096" t="str">
            <v>A000000000033247</v>
          </cell>
          <cell r="G2096" t="str">
            <v>P0007506 4KV DUPONT OVERLOAD</v>
          </cell>
          <cell r="H2096" t="str">
            <v>4KV DUPONT OVERLOAD</v>
          </cell>
          <cell r="I2096" t="str">
            <v>20040101</v>
          </cell>
          <cell r="J2096">
            <v>0.04</v>
          </cell>
          <cell r="K2096" t="str">
            <v>FCA</v>
          </cell>
          <cell r="L2096">
            <v>58324.88</v>
          </cell>
          <cell r="M2096">
            <v>1</v>
          </cell>
        </row>
        <row r="2097">
          <cell r="A2097" t="str">
            <v>P0007506</v>
          </cell>
          <cell r="B2097" t="str">
            <v>0001</v>
          </cell>
          <cell r="C2097" t="str">
            <v>A311411</v>
          </cell>
          <cell r="D2097" t="str">
            <v>SERVICES</v>
          </cell>
          <cell r="E2097" t="str">
            <v>200403</v>
          </cell>
          <cell r="F2097" t="str">
            <v>A000000000038074</v>
          </cell>
          <cell r="G2097" t="str">
            <v>P0007506 4KV DUPONT OVERLOAD</v>
          </cell>
          <cell r="H2097" t="str">
            <v>4KV DUPONT OVERLOAD</v>
          </cell>
          <cell r="I2097" t="str">
            <v>20040101</v>
          </cell>
          <cell r="J2097">
            <v>0.04</v>
          </cell>
          <cell r="K2097" t="str">
            <v>FCA</v>
          </cell>
          <cell r="L2097">
            <v>57849.48</v>
          </cell>
          <cell r="M2097">
            <v>1</v>
          </cell>
        </row>
        <row r="2098">
          <cell r="A2098" t="str">
            <v>P0007506</v>
          </cell>
          <cell r="B2098" t="str">
            <v>0001</v>
          </cell>
          <cell r="C2098" t="str">
            <v>A311211</v>
          </cell>
          <cell r="D2098" t="str">
            <v>UG DIST LINES - CONDUIT</v>
          </cell>
          <cell r="E2098" t="str">
            <v>200403</v>
          </cell>
          <cell r="F2098" t="str">
            <v>A000000000030213</v>
          </cell>
          <cell r="G2098" t="str">
            <v>P0007506 4KV DUPONT OVERLOAD</v>
          </cell>
          <cell r="H2098" t="str">
            <v>4KV DUPONT OVERLOAD</v>
          </cell>
          <cell r="I2098" t="str">
            <v>20040101</v>
          </cell>
          <cell r="J2098">
            <v>0.04</v>
          </cell>
          <cell r="K2098" t="str">
            <v>FCA</v>
          </cell>
          <cell r="L2098">
            <v>27251.119999999999</v>
          </cell>
          <cell r="M2098">
            <v>1</v>
          </cell>
        </row>
        <row r="2099">
          <cell r="A2099" t="str">
            <v>P0007509</v>
          </cell>
          <cell r="B2099" t="str">
            <v>0001</v>
          </cell>
          <cell r="C2099" t="str">
            <v>A311411</v>
          </cell>
          <cell r="D2099" t="str">
            <v>SERVICES</v>
          </cell>
          <cell r="E2099" t="str">
            <v>200502</v>
          </cell>
          <cell r="F2099" t="str">
            <v>A000000000039310</v>
          </cell>
          <cell r="G2099" t="str">
            <v>P0007509 158 ST GEORGE ST</v>
          </cell>
          <cell r="H2099" t="str">
            <v>158 ST GEORGE ST</v>
          </cell>
          <cell r="I2099" t="str">
            <v>20050228</v>
          </cell>
          <cell r="J2099">
            <v>0.04</v>
          </cell>
          <cell r="K2099" t="str">
            <v>FCA</v>
          </cell>
          <cell r="L2099">
            <v>1941.28</v>
          </cell>
          <cell r="M2099">
            <v>1</v>
          </cell>
        </row>
        <row r="2100">
          <cell r="A2100" t="str">
            <v>P0007515</v>
          </cell>
          <cell r="B2100" t="str">
            <v>0001</v>
          </cell>
          <cell r="C2100" t="str">
            <v>A311311</v>
          </cell>
          <cell r="D2100" t="str">
            <v>DISTRIBUTION TRANSFORMERS</v>
          </cell>
          <cell r="E2100" t="str">
            <v>200311</v>
          </cell>
          <cell r="F2100" t="str">
            <v>A000000000031054</v>
          </cell>
          <cell r="G2100" t="str">
            <v>P0007515 1355 KINGSTON ROAD O/H TX INSTA</v>
          </cell>
          <cell r="H2100" t="str">
            <v>1355 KINGSTON ROAD O/H TX INSTA</v>
          </cell>
          <cell r="I2100" t="str">
            <v>20030602</v>
          </cell>
          <cell r="J2100">
            <v>0.04</v>
          </cell>
          <cell r="K2100" t="str">
            <v>FCA</v>
          </cell>
          <cell r="L2100">
            <v>17502.96</v>
          </cell>
          <cell r="M2100">
            <v>1</v>
          </cell>
        </row>
        <row r="2101">
          <cell r="A2101" t="str">
            <v>P0007515</v>
          </cell>
          <cell r="B2101" t="str">
            <v>0001</v>
          </cell>
          <cell r="C2101" t="str">
            <v>A311111</v>
          </cell>
          <cell r="D2101" t="str">
            <v>OH DIST LINES - POLES/TOWERS/FIXTURES</v>
          </cell>
          <cell r="E2101" t="str">
            <v>200311</v>
          </cell>
          <cell r="F2101" t="str">
            <v>A000000000034060</v>
          </cell>
          <cell r="G2101" t="str">
            <v>P0007515 1355 KINGSTON ROAD O/H TX INSTA</v>
          </cell>
          <cell r="H2101" t="str">
            <v>1355 KINGSTON ROAD O/H TX INSTA</v>
          </cell>
          <cell r="I2101" t="str">
            <v>20030602</v>
          </cell>
          <cell r="J2101">
            <v>0.04</v>
          </cell>
          <cell r="K2101" t="str">
            <v>FCA</v>
          </cell>
          <cell r="L2101">
            <v>10335.06</v>
          </cell>
          <cell r="M2101">
            <v>1</v>
          </cell>
        </row>
        <row r="2102">
          <cell r="A2102" t="str">
            <v>P0007515</v>
          </cell>
          <cell r="B2102" t="str">
            <v>0001</v>
          </cell>
          <cell r="C2102" t="str">
            <v>A311215</v>
          </cell>
          <cell r="D2102" t="str">
            <v>UG DIST LINES - CONDUCTORS</v>
          </cell>
          <cell r="E2102" t="str">
            <v>200311</v>
          </cell>
          <cell r="F2102" t="str">
            <v>A000000000037197</v>
          </cell>
          <cell r="G2102" t="str">
            <v>P0007515 1355 KINGSTON ROAD O/H TX INSTA</v>
          </cell>
          <cell r="H2102" t="str">
            <v>1355 KINGSTON ROAD O/H TX INSTA</v>
          </cell>
          <cell r="I2102" t="str">
            <v>20030602</v>
          </cell>
          <cell r="J2102">
            <v>0.04</v>
          </cell>
          <cell r="K2102" t="str">
            <v>FCA</v>
          </cell>
          <cell r="L2102">
            <v>6303.27</v>
          </cell>
          <cell r="M2102">
            <v>1</v>
          </cell>
        </row>
        <row r="2103">
          <cell r="A2103" t="str">
            <v>P0007521</v>
          </cell>
          <cell r="B2103" t="str">
            <v>0001</v>
          </cell>
          <cell r="C2103" t="str">
            <v>A311311</v>
          </cell>
          <cell r="D2103" t="str">
            <v>DISTRIBUTION TRANSFORMERS</v>
          </cell>
          <cell r="E2103" t="str">
            <v>200405</v>
          </cell>
          <cell r="F2103" t="str">
            <v>A000000000033266</v>
          </cell>
          <cell r="G2103" t="str">
            <v>P0007521 354 ST CLAIR WEST-YORK-PARENT</v>
          </cell>
          <cell r="H2103" t="str">
            <v>354 ST CLAIR WEST-YORK-PARENT</v>
          </cell>
          <cell r="I2103" t="str">
            <v>20040101</v>
          </cell>
          <cell r="J2103">
            <v>0.04</v>
          </cell>
          <cell r="K2103" t="str">
            <v>FCA</v>
          </cell>
          <cell r="L2103">
            <v>10175.67</v>
          </cell>
          <cell r="M2103">
            <v>1</v>
          </cell>
        </row>
        <row r="2104">
          <cell r="A2104" t="str">
            <v>P0007526</v>
          </cell>
          <cell r="B2104" t="str">
            <v>0001</v>
          </cell>
          <cell r="C2104" t="str">
            <v>A311115</v>
          </cell>
          <cell r="D2104" t="str">
            <v>OH DIST LINES - CONDUCTORS</v>
          </cell>
          <cell r="E2104" t="str">
            <v>200405</v>
          </cell>
          <cell r="F2104" t="str">
            <v>A000000000036142</v>
          </cell>
          <cell r="G2104" t="str">
            <v>P0007526 3199 LAKESHORE PARENT PROJECT</v>
          </cell>
          <cell r="H2104" t="str">
            <v>3199 LAKESHORE PARENT PROJECT</v>
          </cell>
          <cell r="I2104" t="str">
            <v>20040101</v>
          </cell>
          <cell r="J2104">
            <v>0.04</v>
          </cell>
          <cell r="K2104" t="str">
            <v>FCA</v>
          </cell>
          <cell r="L2104">
            <v>6068.93</v>
          </cell>
          <cell r="M2104">
            <v>1</v>
          </cell>
        </row>
        <row r="2105">
          <cell r="A2105" t="str">
            <v>P0007535</v>
          </cell>
          <cell r="B2105" t="str">
            <v>0001</v>
          </cell>
          <cell r="C2105" t="str">
            <v>A311115</v>
          </cell>
          <cell r="D2105" t="str">
            <v>OH DIST LINES - CONDUCTORS</v>
          </cell>
          <cell r="E2105" t="str">
            <v>200311</v>
          </cell>
          <cell r="F2105" t="str">
            <v>A000000000036088</v>
          </cell>
          <cell r="G2105" t="str">
            <v>P0007535 350 DANFORTH RD.</v>
          </cell>
          <cell r="H2105" t="str">
            <v>350 DANFORTH RD.</v>
          </cell>
          <cell r="I2105" t="str">
            <v>20030402</v>
          </cell>
          <cell r="J2105">
            <v>0.04</v>
          </cell>
          <cell r="K2105" t="str">
            <v>FCA</v>
          </cell>
          <cell r="L2105">
            <v>4591.26</v>
          </cell>
          <cell r="M2105">
            <v>1</v>
          </cell>
        </row>
        <row r="2106">
          <cell r="A2106" t="str">
            <v>P0007546</v>
          </cell>
          <cell r="B2106" t="str">
            <v>0001</v>
          </cell>
          <cell r="C2106" t="str">
            <v>A311411</v>
          </cell>
          <cell r="D2106" t="str">
            <v>SERVICES</v>
          </cell>
          <cell r="E2106" t="str">
            <v>200502</v>
          </cell>
          <cell r="F2106" t="str">
            <v>A000000000039091</v>
          </cell>
          <cell r="G2106" t="str">
            <v>P0007546 157 DUNVEGAN ROAD</v>
          </cell>
          <cell r="H2106" t="str">
            <v>157 DUNVEGAN ROAD</v>
          </cell>
          <cell r="I2106" t="str">
            <v>20040101</v>
          </cell>
          <cell r="J2106">
            <v>0.04</v>
          </cell>
          <cell r="K2106" t="str">
            <v>FCA</v>
          </cell>
          <cell r="L2106">
            <v>5614.28</v>
          </cell>
          <cell r="M2106">
            <v>2</v>
          </cell>
        </row>
        <row r="2107">
          <cell r="A2107" t="str">
            <v>P0007546</v>
          </cell>
          <cell r="B2107" t="str">
            <v>0001</v>
          </cell>
          <cell r="C2107" t="str">
            <v>A311411</v>
          </cell>
          <cell r="D2107" t="str">
            <v>SERVICES</v>
          </cell>
          <cell r="E2107" t="str">
            <v>200405</v>
          </cell>
          <cell r="F2107" t="str">
            <v>A000000000038084</v>
          </cell>
          <cell r="G2107" t="str">
            <v>P0007546 157 DUNVEGAN ROAD</v>
          </cell>
          <cell r="H2107" t="str">
            <v>157 DUNVEGAN ROAD</v>
          </cell>
          <cell r="I2107" t="str">
            <v>20040101</v>
          </cell>
          <cell r="J2107">
            <v>0.04</v>
          </cell>
          <cell r="K2107" t="str">
            <v>FCA</v>
          </cell>
          <cell r="L2107">
            <v>4868.62</v>
          </cell>
          <cell r="M2107">
            <v>1</v>
          </cell>
        </row>
        <row r="2108">
          <cell r="A2108" t="str">
            <v>P0007549</v>
          </cell>
          <cell r="B2108" t="str">
            <v>0001</v>
          </cell>
          <cell r="C2108" t="str">
            <v>A311211</v>
          </cell>
          <cell r="D2108" t="str">
            <v>UG DIST LINES - CONDUIT</v>
          </cell>
          <cell r="E2108" t="str">
            <v>200409</v>
          </cell>
          <cell r="F2108" t="str">
            <v>A000000000030233</v>
          </cell>
          <cell r="G2108" t="str">
            <v>P0007549 2003 MORNINGSIDE NEILSON MALVER</v>
          </cell>
          <cell r="H2108" t="str">
            <v>2003 MORNINGSIDE NEILSON MALVER</v>
          </cell>
          <cell r="I2108" t="str">
            <v>20040130</v>
          </cell>
          <cell r="J2108">
            <v>0.04</v>
          </cell>
          <cell r="K2108" t="str">
            <v>FCA</v>
          </cell>
          <cell r="L2108">
            <v>244866.93</v>
          </cell>
          <cell r="M2108">
            <v>2</v>
          </cell>
        </row>
        <row r="2109">
          <cell r="A2109" t="str">
            <v>P0007557</v>
          </cell>
          <cell r="B2109" t="str">
            <v>0001</v>
          </cell>
          <cell r="C2109" t="str">
            <v>A311411</v>
          </cell>
          <cell r="D2109" t="str">
            <v>SERVICES</v>
          </cell>
          <cell r="E2109" t="str">
            <v>200405</v>
          </cell>
          <cell r="F2109" t="str">
            <v>A000000000039092</v>
          </cell>
          <cell r="G2109" t="str">
            <v>P0007557 56 ORIOLE GARDENS</v>
          </cell>
          <cell r="H2109" t="str">
            <v>56 ORIOLE GARDENS</v>
          </cell>
          <cell r="I2109" t="str">
            <v>20040101</v>
          </cell>
          <cell r="J2109">
            <v>0.04</v>
          </cell>
          <cell r="K2109" t="str">
            <v>FCA</v>
          </cell>
          <cell r="L2109">
            <v>13460.89</v>
          </cell>
          <cell r="M2109">
            <v>1</v>
          </cell>
        </row>
        <row r="2110">
          <cell r="A2110" t="str">
            <v>P0007564</v>
          </cell>
          <cell r="B2110" t="str">
            <v>0001</v>
          </cell>
          <cell r="C2110" t="str">
            <v>A311215</v>
          </cell>
          <cell r="D2110" t="str">
            <v>UG DIST LINES - CONDUCTORS</v>
          </cell>
          <cell r="E2110" t="str">
            <v>200406</v>
          </cell>
          <cell r="F2110" t="str">
            <v>A000000000037388</v>
          </cell>
          <cell r="G2110" t="str">
            <v>P0007564 2003 PHASE II TORPHARM</v>
          </cell>
          <cell r="H2110" t="str">
            <v>2003 PHASE II TORPHARM</v>
          </cell>
          <cell r="I2110" t="str">
            <v>20040131</v>
          </cell>
          <cell r="J2110">
            <v>0.04</v>
          </cell>
          <cell r="K2110" t="str">
            <v>FCA</v>
          </cell>
          <cell r="L2110">
            <v>22860.07</v>
          </cell>
          <cell r="M2110">
            <v>1</v>
          </cell>
        </row>
        <row r="2111">
          <cell r="A2111" t="str">
            <v>P0007566</v>
          </cell>
          <cell r="B2111" t="str">
            <v>0001</v>
          </cell>
          <cell r="C2111" t="str">
            <v>A311411</v>
          </cell>
          <cell r="D2111" t="str">
            <v>SERVICES</v>
          </cell>
          <cell r="E2111" t="str">
            <v>200405</v>
          </cell>
          <cell r="F2111" t="str">
            <v>A000000000039093</v>
          </cell>
          <cell r="G2111" t="str">
            <v>P0007566 113 DUPONT STREET- 6-TOWNHOMES</v>
          </cell>
          <cell r="H2111" t="str">
            <v>113 DUPONT STREET- 6-TOWNHOMES</v>
          </cell>
          <cell r="I2111" t="str">
            <v>20040101</v>
          </cell>
          <cell r="J2111">
            <v>0.04</v>
          </cell>
          <cell r="K2111" t="str">
            <v>FCA</v>
          </cell>
          <cell r="L2111">
            <v>3689.27</v>
          </cell>
          <cell r="M2111">
            <v>1</v>
          </cell>
        </row>
        <row r="2112">
          <cell r="A2112" t="str">
            <v>P0007584</v>
          </cell>
          <cell r="B2112" t="str">
            <v>0001</v>
          </cell>
          <cell r="C2112" t="str">
            <v>A311215</v>
          </cell>
          <cell r="D2112" t="str">
            <v>UG DIST LINES - CONDUCTORS</v>
          </cell>
          <cell r="E2112" t="str">
            <v>200502</v>
          </cell>
          <cell r="F2112" t="str">
            <v>A000000000037367</v>
          </cell>
          <cell r="G2112" t="str">
            <v>P0007584 9 LESLIE STREET PHASE II</v>
          </cell>
          <cell r="H2112" t="str">
            <v>9 LESLIE STREET PHASE II</v>
          </cell>
          <cell r="I2112" t="str">
            <v>20040225</v>
          </cell>
          <cell r="J2112">
            <v>0.04</v>
          </cell>
          <cell r="K2112" t="str">
            <v>FCA</v>
          </cell>
          <cell r="L2112">
            <v>144686.68</v>
          </cell>
          <cell r="M2112">
            <v>2</v>
          </cell>
        </row>
        <row r="2113">
          <cell r="A2113" t="str">
            <v>P0007588</v>
          </cell>
          <cell r="B2113" t="str">
            <v>0001</v>
          </cell>
          <cell r="C2113" t="str">
            <v>A311411</v>
          </cell>
          <cell r="D2113" t="str">
            <v>SERVICES</v>
          </cell>
          <cell r="E2113" t="str">
            <v>200502</v>
          </cell>
          <cell r="F2113" t="str">
            <v>A000000000039094</v>
          </cell>
          <cell r="G2113" t="str">
            <v>P0007588 360 UNIVERSITY AVE SERVICE UPGR</v>
          </cell>
          <cell r="H2113" t="str">
            <v>360 UNIVERSITY AVE SERVICE UPGR</v>
          </cell>
          <cell r="I2113" t="str">
            <v>20040101</v>
          </cell>
          <cell r="J2113">
            <v>0.04</v>
          </cell>
          <cell r="K2113" t="str">
            <v>FCA</v>
          </cell>
          <cell r="L2113">
            <v>20125.689999999999</v>
          </cell>
          <cell r="M2113">
            <v>2</v>
          </cell>
        </row>
        <row r="2114">
          <cell r="A2114" t="str">
            <v>P0007599</v>
          </cell>
          <cell r="B2114" t="str">
            <v>0001</v>
          </cell>
          <cell r="C2114" t="str">
            <v>A311411</v>
          </cell>
          <cell r="D2114" t="str">
            <v>SERVICES</v>
          </cell>
          <cell r="E2114" t="str">
            <v>200406</v>
          </cell>
          <cell r="F2114" t="str">
            <v>A000000000039134</v>
          </cell>
          <cell r="G2114" t="str">
            <v>P0007599 C/O STATION UPGRADE (PARENT)</v>
          </cell>
          <cell r="H2114" t="str">
            <v>C/O STATION UPGRADE (PARENT)</v>
          </cell>
          <cell r="I2114" t="str">
            <v>20040131</v>
          </cell>
          <cell r="J2114">
            <v>0.04</v>
          </cell>
          <cell r="K2114" t="str">
            <v>FCA</v>
          </cell>
          <cell r="L2114">
            <v>5041.33</v>
          </cell>
          <cell r="M2114">
            <v>1</v>
          </cell>
        </row>
        <row r="2115">
          <cell r="A2115" t="str">
            <v>P0007603</v>
          </cell>
          <cell r="B2115" t="str">
            <v>0001</v>
          </cell>
          <cell r="C2115" t="str">
            <v>A311411</v>
          </cell>
          <cell r="D2115" t="str">
            <v>SERVICES</v>
          </cell>
          <cell r="E2115" t="str">
            <v>200405</v>
          </cell>
          <cell r="F2115" t="str">
            <v>A000000000039095</v>
          </cell>
          <cell r="G2115" t="str">
            <v>P0007603 689 BLOOR ST. WEST</v>
          </cell>
          <cell r="H2115" t="str">
            <v>689 BLOOR ST. WEST</v>
          </cell>
          <cell r="I2115" t="str">
            <v>20040101</v>
          </cell>
          <cell r="J2115">
            <v>0.04</v>
          </cell>
          <cell r="K2115" t="str">
            <v>FCA</v>
          </cell>
          <cell r="L2115">
            <v>4202.13</v>
          </cell>
          <cell r="M2115">
            <v>1</v>
          </cell>
        </row>
        <row r="2116">
          <cell r="A2116" t="str">
            <v>P0007614</v>
          </cell>
          <cell r="B2116" t="str">
            <v>0001</v>
          </cell>
          <cell r="C2116" t="str">
            <v>A311215</v>
          </cell>
          <cell r="D2116" t="str">
            <v>UG DIST LINES - CONDUCTORS</v>
          </cell>
          <cell r="E2116" t="str">
            <v>200405</v>
          </cell>
          <cell r="F2116" t="str">
            <v>A000000000037334</v>
          </cell>
          <cell r="G2116" t="str">
            <v>P0007614 312 ADELAIDE ST.W.</v>
          </cell>
          <cell r="H2116" t="str">
            <v>312 ADELAIDE ST.W.</v>
          </cell>
          <cell r="I2116" t="str">
            <v>20040101</v>
          </cell>
          <cell r="J2116">
            <v>0.04</v>
          </cell>
          <cell r="K2116" t="str">
            <v>FCA</v>
          </cell>
          <cell r="L2116">
            <v>81981.740000000005</v>
          </cell>
          <cell r="M2116">
            <v>1</v>
          </cell>
        </row>
        <row r="2117">
          <cell r="A2117" t="str">
            <v>P0007618</v>
          </cell>
          <cell r="B2117" t="str">
            <v>0001</v>
          </cell>
          <cell r="C2117" t="str">
            <v>A311411</v>
          </cell>
          <cell r="D2117" t="str">
            <v>SERVICES</v>
          </cell>
          <cell r="E2117" t="str">
            <v>200405</v>
          </cell>
          <cell r="F2117" t="str">
            <v>A000000000038085</v>
          </cell>
          <cell r="G2117" t="str">
            <v>P0007618 100 LEGION ROAD (PARENT)</v>
          </cell>
          <cell r="H2117" t="str">
            <v>100 LEGION ROAD (PARENT)</v>
          </cell>
          <cell r="I2117" t="str">
            <v>20040101</v>
          </cell>
          <cell r="J2117">
            <v>0.04</v>
          </cell>
          <cell r="K2117" t="str">
            <v>FCA</v>
          </cell>
          <cell r="L2117">
            <v>2620.71</v>
          </cell>
          <cell r="M2117">
            <v>1</v>
          </cell>
        </row>
        <row r="2118">
          <cell r="A2118" t="str">
            <v>P0007632</v>
          </cell>
          <cell r="B2118" t="str">
            <v>0001</v>
          </cell>
          <cell r="C2118" t="str">
            <v>A314011</v>
          </cell>
          <cell r="D2118" t="str">
            <v>SOFTWARE</v>
          </cell>
          <cell r="E2118" t="str">
            <v>200312</v>
          </cell>
          <cell r="F2118" t="str">
            <v>A000000000005005</v>
          </cell>
          <cell r="G2118" t="str">
            <v>P0007632 BANNER- EBT ENHANCMENT - 2003</v>
          </cell>
          <cell r="H2118" t="str">
            <v>BANNER- EBT ENHANCMENT - 2003</v>
          </cell>
          <cell r="I2118" t="str">
            <v>20031231</v>
          </cell>
          <cell r="J2118">
            <v>0.2</v>
          </cell>
          <cell r="K2118" t="str">
            <v>FCA</v>
          </cell>
          <cell r="L2118">
            <v>1316748</v>
          </cell>
          <cell r="M2118">
            <v>1</v>
          </cell>
        </row>
        <row r="2119">
          <cell r="A2119" t="str">
            <v>P0007632</v>
          </cell>
          <cell r="B2119" t="str">
            <v>0001</v>
          </cell>
          <cell r="C2119" t="str">
            <v>A314011</v>
          </cell>
          <cell r="D2119" t="str">
            <v>SOFTWARE</v>
          </cell>
          <cell r="E2119" t="str">
            <v>200402</v>
          </cell>
          <cell r="F2119" t="str">
            <v>A000000000005011</v>
          </cell>
          <cell r="G2119" t="str">
            <v>P0007632 BANNER- ENHANCMENT - 2003</v>
          </cell>
          <cell r="H2119" t="str">
            <v>BANNER- ENHANCMENT - 2003</v>
          </cell>
          <cell r="I2119" t="str">
            <v>20040101</v>
          </cell>
          <cell r="J2119">
            <v>0.2</v>
          </cell>
          <cell r="K2119" t="str">
            <v>FCA</v>
          </cell>
          <cell r="L2119">
            <v>176438.16</v>
          </cell>
          <cell r="M2119">
            <v>1</v>
          </cell>
        </row>
        <row r="2120">
          <cell r="A2120" t="str">
            <v>P0007632</v>
          </cell>
          <cell r="B2120" t="str">
            <v>0001</v>
          </cell>
          <cell r="C2120" t="str">
            <v>A314011</v>
          </cell>
          <cell r="D2120" t="str">
            <v>SOFTWARE</v>
          </cell>
          <cell r="E2120" t="str">
            <v>200402</v>
          </cell>
          <cell r="F2120" t="str">
            <v>A000000000005007</v>
          </cell>
          <cell r="G2120" t="str">
            <v>P0007632 BANNER- ENHANCMENT - 2003</v>
          </cell>
          <cell r="H2120" t="str">
            <v>BANNER- ENHANCMENT - 2003</v>
          </cell>
          <cell r="I2120" t="str">
            <v>20031231</v>
          </cell>
          <cell r="J2120">
            <v>0.2</v>
          </cell>
          <cell r="K2120" t="str">
            <v>FCI</v>
          </cell>
          <cell r="L2120">
            <v>155625.56</v>
          </cell>
        </row>
        <row r="2121">
          <cell r="A2121" t="str">
            <v>P0007632</v>
          </cell>
          <cell r="B2121" t="str">
            <v>0001</v>
          </cell>
          <cell r="C2121" t="str">
            <v>A314011</v>
          </cell>
          <cell r="D2121" t="str">
            <v>SOFTWARE</v>
          </cell>
          <cell r="E2121" t="str">
            <v>200402</v>
          </cell>
          <cell r="F2121" t="str">
            <v>A000000000005008</v>
          </cell>
          <cell r="G2121" t="str">
            <v>P0007632 BANNER- ARCHIVE/PURGE - 2003</v>
          </cell>
          <cell r="H2121" t="str">
            <v>BANNER- ARCHIVE/PURGE - 2003</v>
          </cell>
          <cell r="I2121" t="str">
            <v>20031231</v>
          </cell>
          <cell r="J2121">
            <v>0.2</v>
          </cell>
          <cell r="K2121" t="str">
            <v>FCI</v>
          </cell>
          <cell r="L2121">
            <v>154851.03</v>
          </cell>
        </row>
        <row r="2122">
          <cell r="A2122" t="str">
            <v>P0007632</v>
          </cell>
          <cell r="B2122" t="str">
            <v>0001</v>
          </cell>
          <cell r="C2122" t="str">
            <v>A314011</v>
          </cell>
          <cell r="D2122" t="str">
            <v>SOFTWARE</v>
          </cell>
          <cell r="E2122" t="str">
            <v>200402</v>
          </cell>
          <cell r="F2122" t="str">
            <v>A000000000005006</v>
          </cell>
          <cell r="G2122" t="str">
            <v>P0007632 BANNER- REGULATORY CHGS - 2003</v>
          </cell>
          <cell r="H2122" t="str">
            <v>BANNER- REGULATORY CHGS - 2003</v>
          </cell>
          <cell r="I2122" t="str">
            <v>20031231</v>
          </cell>
          <cell r="J2122">
            <v>0.2</v>
          </cell>
          <cell r="K2122" t="str">
            <v>FCI</v>
          </cell>
          <cell r="L2122">
            <v>120947.44</v>
          </cell>
        </row>
        <row r="2123">
          <cell r="A2123" t="str">
            <v>P0007632</v>
          </cell>
          <cell r="B2123" t="str">
            <v>0001</v>
          </cell>
          <cell r="C2123" t="str">
            <v>A314011</v>
          </cell>
          <cell r="D2123" t="str">
            <v>SOFTWARE</v>
          </cell>
          <cell r="E2123" t="str">
            <v>200512</v>
          </cell>
          <cell r="F2123" t="str">
            <v>A000000000005009</v>
          </cell>
          <cell r="G2123" t="str">
            <v>P0007632 BANNER- EBT ENHANCMENT - 2003</v>
          </cell>
          <cell r="H2123" t="str">
            <v>BANNER- EBT ENHANCMENT - 2003</v>
          </cell>
          <cell r="I2123" t="str">
            <v>20040101</v>
          </cell>
          <cell r="J2123">
            <v>0.2</v>
          </cell>
          <cell r="K2123" t="str">
            <v>FCA</v>
          </cell>
          <cell r="L2123">
            <v>69642.02</v>
          </cell>
          <cell r="M2123">
            <v>2</v>
          </cell>
        </row>
        <row r="2124">
          <cell r="A2124" t="str">
            <v>P0007632</v>
          </cell>
          <cell r="B2124" t="str">
            <v>0001</v>
          </cell>
          <cell r="C2124" t="str">
            <v>A314011</v>
          </cell>
          <cell r="D2124" t="str">
            <v>SOFTWARE</v>
          </cell>
          <cell r="E2124" t="str">
            <v>200402</v>
          </cell>
          <cell r="F2124" t="str">
            <v>A000000000005012</v>
          </cell>
          <cell r="G2124" t="str">
            <v>P0007632 BANNER- ARCHIVE/PURGH - 2003</v>
          </cell>
          <cell r="H2124" t="str">
            <v>BANNER- ARCHIVE/PURGH - 2003</v>
          </cell>
          <cell r="I2124" t="str">
            <v>20040101</v>
          </cell>
          <cell r="J2124">
            <v>0.2</v>
          </cell>
          <cell r="K2124" t="str">
            <v>FCA</v>
          </cell>
          <cell r="L2124">
            <v>49394.53</v>
          </cell>
          <cell r="M2124">
            <v>1</v>
          </cell>
        </row>
        <row r="2125">
          <cell r="A2125" t="str">
            <v>P0007632</v>
          </cell>
          <cell r="B2125" t="str">
            <v>0001</v>
          </cell>
          <cell r="C2125" t="str">
            <v>A314011</v>
          </cell>
          <cell r="D2125" t="str">
            <v>SOFTWARE</v>
          </cell>
          <cell r="E2125" t="str">
            <v>200402</v>
          </cell>
          <cell r="F2125" t="str">
            <v>A000000000005010</v>
          </cell>
          <cell r="G2125" t="str">
            <v>P0007632 BANNER- REGULATORY CHGS - 2003</v>
          </cell>
          <cell r="H2125" t="str">
            <v>BANNER- REGULATORY CHGS - 2003</v>
          </cell>
          <cell r="I2125" t="str">
            <v>20040101</v>
          </cell>
          <cell r="J2125">
            <v>0.2</v>
          </cell>
          <cell r="K2125" t="str">
            <v>FCA</v>
          </cell>
          <cell r="L2125">
            <v>4337.74</v>
          </cell>
          <cell r="M2125">
            <v>1</v>
          </cell>
        </row>
        <row r="2126">
          <cell r="A2126" t="str">
            <v>P0007632</v>
          </cell>
          <cell r="B2126" t="str">
            <v>0001</v>
          </cell>
          <cell r="C2126" t="str">
            <v>A314011</v>
          </cell>
          <cell r="D2126" t="str">
            <v>SOFTWARE</v>
          </cell>
          <cell r="E2126" t="str">
            <v>200402</v>
          </cell>
          <cell r="F2126" t="str">
            <v>A000000000005005</v>
          </cell>
          <cell r="G2126" t="str">
            <v>P0007632 BANNER- EBT ENHANCMENT - 2003</v>
          </cell>
          <cell r="H2126" t="str">
            <v>BANNER- EBT ENHANCMENT - 2003</v>
          </cell>
          <cell r="I2126" t="str">
            <v>20031231</v>
          </cell>
          <cell r="J2126">
            <v>0.2</v>
          </cell>
          <cell r="K2126" t="str">
            <v>FCO</v>
          </cell>
          <cell r="L2126">
            <v>-431424.03</v>
          </cell>
        </row>
        <row r="2127">
          <cell r="A2127" t="str">
            <v>P0007634</v>
          </cell>
          <cell r="B2127" t="str">
            <v>0001</v>
          </cell>
          <cell r="C2127" t="str">
            <v>A311411</v>
          </cell>
          <cell r="D2127" t="str">
            <v>SERVICES</v>
          </cell>
          <cell r="E2127" t="str">
            <v>200405</v>
          </cell>
          <cell r="F2127" t="str">
            <v>A000000000039096</v>
          </cell>
          <cell r="G2127" t="str">
            <v>P0007634 63&amp;65 CLARENDON AVE.</v>
          </cell>
          <cell r="H2127" t="str">
            <v>63&amp;65 CLARENDON AVE.</v>
          </cell>
          <cell r="I2127" t="str">
            <v>20040101</v>
          </cell>
          <cell r="J2127">
            <v>0.04</v>
          </cell>
          <cell r="K2127" t="str">
            <v>FCA</v>
          </cell>
          <cell r="L2127">
            <v>7482.27</v>
          </cell>
          <cell r="M2127">
            <v>1</v>
          </cell>
        </row>
        <row r="2128">
          <cell r="A2128" t="str">
            <v>P0007634</v>
          </cell>
          <cell r="B2128" t="str">
            <v>0001</v>
          </cell>
          <cell r="C2128" t="str">
            <v>A311411</v>
          </cell>
          <cell r="D2128" t="str">
            <v>SERVICES</v>
          </cell>
          <cell r="E2128" t="str">
            <v>200405</v>
          </cell>
          <cell r="F2128" t="str">
            <v>A000000000038086</v>
          </cell>
          <cell r="G2128" t="str">
            <v>P0007634 63&amp;65 CLARENDON AVE.</v>
          </cell>
          <cell r="H2128" t="str">
            <v>63&amp;65 CLARENDON AVE.</v>
          </cell>
          <cell r="I2128" t="str">
            <v>20040101</v>
          </cell>
          <cell r="J2128">
            <v>0.04</v>
          </cell>
          <cell r="K2128" t="str">
            <v>FCA</v>
          </cell>
          <cell r="L2128">
            <v>3208.79</v>
          </cell>
          <cell r="M2128">
            <v>1</v>
          </cell>
        </row>
        <row r="2129">
          <cell r="A2129" t="str">
            <v>P0007643</v>
          </cell>
          <cell r="B2129" t="str">
            <v>0001</v>
          </cell>
          <cell r="C2129" t="str">
            <v>A311215</v>
          </cell>
          <cell r="D2129" t="str">
            <v>UG DIST LINES - CONDUCTORS</v>
          </cell>
          <cell r="E2129" t="str">
            <v>200311</v>
          </cell>
          <cell r="F2129" t="str">
            <v>A000000000037198</v>
          </cell>
          <cell r="G2129" t="str">
            <v>P0007643 8 ZAHARIAS COURT</v>
          </cell>
          <cell r="H2129" t="str">
            <v>8 ZAHARIAS COURT</v>
          </cell>
          <cell r="I2129" t="str">
            <v>20030723</v>
          </cell>
          <cell r="J2129">
            <v>0.04</v>
          </cell>
          <cell r="K2129" t="str">
            <v>FCA</v>
          </cell>
          <cell r="L2129">
            <v>4776.9399999999996</v>
          </cell>
          <cell r="M2129">
            <v>1</v>
          </cell>
        </row>
        <row r="2130">
          <cell r="A2130" t="str">
            <v>P0007648</v>
          </cell>
          <cell r="B2130" t="str">
            <v>0001</v>
          </cell>
          <cell r="C2130" t="str">
            <v>A311311</v>
          </cell>
          <cell r="D2130" t="str">
            <v>DISTRIBUTION TRANSFORMERS</v>
          </cell>
          <cell r="E2130" t="str">
            <v>200405</v>
          </cell>
          <cell r="F2130" t="str">
            <v>A000000000033297</v>
          </cell>
          <cell r="G2130" t="str">
            <v>P0007648 60 BYNG AVENUE</v>
          </cell>
          <cell r="H2130" t="str">
            <v>60 BYNG AVENUE</v>
          </cell>
          <cell r="I2130" t="str">
            <v>20040109</v>
          </cell>
          <cell r="J2130">
            <v>0.04</v>
          </cell>
          <cell r="K2130" t="str">
            <v>FCA</v>
          </cell>
          <cell r="L2130">
            <v>67633.34</v>
          </cell>
          <cell r="M2130">
            <v>1</v>
          </cell>
        </row>
        <row r="2131">
          <cell r="A2131" t="str">
            <v>P0007648</v>
          </cell>
          <cell r="B2131" t="str">
            <v>0001</v>
          </cell>
          <cell r="C2131" t="str">
            <v>A311211</v>
          </cell>
          <cell r="D2131" t="str">
            <v>UG DIST LINES - CONDUIT</v>
          </cell>
          <cell r="E2131" t="str">
            <v>200405</v>
          </cell>
          <cell r="F2131" t="str">
            <v>A000000000030234</v>
          </cell>
          <cell r="G2131" t="str">
            <v>P0007648 60 BYNG AVENUE</v>
          </cell>
          <cell r="H2131" t="str">
            <v>60 BYNG AVENUE</v>
          </cell>
          <cell r="I2131" t="str">
            <v>20040109</v>
          </cell>
          <cell r="J2131">
            <v>0.04</v>
          </cell>
          <cell r="K2131" t="str">
            <v>FCA</v>
          </cell>
          <cell r="L2131">
            <v>53204.14</v>
          </cell>
          <cell r="M2131">
            <v>1</v>
          </cell>
        </row>
        <row r="2132">
          <cell r="A2132" t="str">
            <v>P0007652</v>
          </cell>
          <cell r="B2132" t="str">
            <v>0001</v>
          </cell>
          <cell r="C2132" t="str">
            <v>A311411</v>
          </cell>
          <cell r="D2132" t="str">
            <v>SERVICES</v>
          </cell>
          <cell r="E2132" t="str">
            <v>200405</v>
          </cell>
          <cell r="F2132" t="str">
            <v>A000000000039097</v>
          </cell>
          <cell r="G2132" t="str">
            <v>P0007652 2918 DUNDAS ST W</v>
          </cell>
          <cell r="H2132" t="str">
            <v>2918 DUNDAS ST W</v>
          </cell>
          <cell r="I2132" t="str">
            <v>20040101</v>
          </cell>
          <cell r="J2132">
            <v>0.04</v>
          </cell>
          <cell r="K2132" t="str">
            <v>FCA</v>
          </cell>
          <cell r="L2132">
            <v>3553.59</v>
          </cell>
          <cell r="M2132">
            <v>1</v>
          </cell>
        </row>
        <row r="2133">
          <cell r="A2133" t="str">
            <v>P0007656</v>
          </cell>
          <cell r="B2133" t="str">
            <v>0001</v>
          </cell>
          <cell r="C2133" t="str">
            <v>A311211</v>
          </cell>
          <cell r="D2133" t="str">
            <v>UG DIST LINES - CONDUIT</v>
          </cell>
          <cell r="E2133" t="str">
            <v>200405</v>
          </cell>
          <cell r="F2133" t="str">
            <v>A000000000030224</v>
          </cell>
          <cell r="G2133" t="str">
            <v>P0007656 298 LONSDALE</v>
          </cell>
          <cell r="H2133" t="str">
            <v>298 LONSDALE</v>
          </cell>
          <cell r="I2133" t="str">
            <v>20040101</v>
          </cell>
          <cell r="J2133">
            <v>0.04</v>
          </cell>
          <cell r="K2133" t="str">
            <v>FCA</v>
          </cell>
          <cell r="L2133">
            <v>241162.79</v>
          </cell>
          <cell r="M2133">
            <v>1</v>
          </cell>
        </row>
        <row r="2134">
          <cell r="A2134" t="str">
            <v>P0007656</v>
          </cell>
          <cell r="B2134" t="str">
            <v>0001</v>
          </cell>
          <cell r="C2134" t="str">
            <v>A311215</v>
          </cell>
          <cell r="D2134" t="str">
            <v>UG DIST LINES - CONDUCTORS</v>
          </cell>
          <cell r="E2134" t="str">
            <v>200405</v>
          </cell>
          <cell r="F2134" t="str">
            <v>A000000000037335</v>
          </cell>
          <cell r="G2134" t="str">
            <v>P0007656 298 LONSDALE</v>
          </cell>
          <cell r="H2134" t="str">
            <v>298 LONSDALE</v>
          </cell>
          <cell r="I2134" t="str">
            <v>20040101</v>
          </cell>
          <cell r="J2134">
            <v>0.04</v>
          </cell>
          <cell r="K2134" t="str">
            <v>FCA</v>
          </cell>
          <cell r="L2134">
            <v>104889.97</v>
          </cell>
          <cell r="M2134">
            <v>1</v>
          </cell>
        </row>
        <row r="2135">
          <cell r="A2135" t="str">
            <v>P0007661</v>
          </cell>
          <cell r="B2135" t="str">
            <v>0001</v>
          </cell>
          <cell r="C2135" t="str">
            <v>A311311</v>
          </cell>
          <cell r="D2135" t="str">
            <v>DISTRIBUTION TRANSFORMERS</v>
          </cell>
          <cell r="E2135" t="str">
            <v>200406</v>
          </cell>
          <cell r="F2135" t="str">
            <v>A000000000033325</v>
          </cell>
          <cell r="G2135" t="str">
            <v>P0007661 PARENT PROJ. 45 THORNMOUNT DR.</v>
          </cell>
          <cell r="H2135" t="str">
            <v>PARENT PROJ. 45 THORNMOUNT DR.</v>
          </cell>
          <cell r="I2135" t="str">
            <v>20040131</v>
          </cell>
          <cell r="J2135">
            <v>0.04</v>
          </cell>
          <cell r="K2135" t="str">
            <v>FCA</v>
          </cell>
          <cell r="L2135">
            <v>49586.879999999997</v>
          </cell>
          <cell r="M2135">
            <v>1</v>
          </cell>
        </row>
        <row r="2136">
          <cell r="A2136" t="str">
            <v>P0007661</v>
          </cell>
          <cell r="B2136" t="str">
            <v>0001</v>
          </cell>
          <cell r="C2136" t="str">
            <v>A311215</v>
          </cell>
          <cell r="D2136" t="str">
            <v>UG DIST LINES - CONDUCTORS</v>
          </cell>
          <cell r="E2136" t="str">
            <v>200406</v>
          </cell>
          <cell r="F2136" t="str">
            <v>A000000000037389</v>
          </cell>
          <cell r="G2136" t="str">
            <v>P0007661 PARENT PROJ. 45 THORNMOUNT DR.</v>
          </cell>
          <cell r="H2136" t="str">
            <v>PARENT PROJ. 45 THORNMOUNT DR.</v>
          </cell>
          <cell r="I2136" t="str">
            <v>20040131</v>
          </cell>
          <cell r="J2136">
            <v>0.04</v>
          </cell>
          <cell r="K2136" t="str">
            <v>FCA</v>
          </cell>
          <cell r="L2136">
            <v>19066.490000000002</v>
          </cell>
          <cell r="M2136">
            <v>1</v>
          </cell>
        </row>
        <row r="2137">
          <cell r="A2137" t="str">
            <v>P0007665</v>
          </cell>
          <cell r="B2137" t="str">
            <v>0001</v>
          </cell>
          <cell r="C2137" t="str">
            <v>A311215</v>
          </cell>
          <cell r="D2137" t="str">
            <v>UG DIST LINES - CONDUCTORS</v>
          </cell>
          <cell r="E2137" t="str">
            <v>200405</v>
          </cell>
          <cell r="F2137" t="str">
            <v>A000000000037368</v>
          </cell>
          <cell r="G2137" t="str">
            <v>P0007665 189 QUEEN ST EAST 600A-120/208V</v>
          </cell>
          <cell r="H2137" t="str">
            <v>189 QUEEN ST EAST 600A-120/208V</v>
          </cell>
          <cell r="I2137" t="str">
            <v>20040101</v>
          </cell>
          <cell r="J2137">
            <v>0.04</v>
          </cell>
          <cell r="K2137" t="str">
            <v>FCA</v>
          </cell>
          <cell r="L2137">
            <v>19176.47</v>
          </cell>
          <cell r="M2137">
            <v>1</v>
          </cell>
        </row>
        <row r="2138">
          <cell r="A2138" t="str">
            <v>P0007669</v>
          </cell>
          <cell r="B2138" t="str">
            <v>0001</v>
          </cell>
          <cell r="C2138" t="str">
            <v>A311411</v>
          </cell>
          <cell r="D2138" t="str">
            <v>SERVICES</v>
          </cell>
          <cell r="E2138" t="str">
            <v>200502</v>
          </cell>
          <cell r="F2138" t="str">
            <v>A000000000039311</v>
          </cell>
          <cell r="G2138" t="str">
            <v>P0007669 31 WELLESLEY ST E-400-120/208V</v>
          </cell>
          <cell r="H2138" t="str">
            <v>31 WELLESLEY ST E-400-120/208V</v>
          </cell>
          <cell r="I2138" t="str">
            <v>20050228</v>
          </cell>
          <cell r="J2138">
            <v>0.04</v>
          </cell>
          <cell r="K2138" t="str">
            <v>FCA</v>
          </cell>
          <cell r="L2138">
            <v>383.85</v>
          </cell>
          <cell r="M2138">
            <v>1</v>
          </cell>
        </row>
        <row r="2139">
          <cell r="A2139" t="str">
            <v>P0007674</v>
          </cell>
          <cell r="B2139" t="str">
            <v>0001</v>
          </cell>
          <cell r="C2139" t="str">
            <v>A311215</v>
          </cell>
          <cell r="D2139" t="str">
            <v>UG DIST LINES - CONDUCTORS</v>
          </cell>
          <cell r="E2139" t="str">
            <v>200405</v>
          </cell>
          <cell r="F2139" t="str">
            <v>A000000000037336</v>
          </cell>
          <cell r="G2139" t="str">
            <v>P0007674 1586 BATHURST ST-YORK-PARENT PR</v>
          </cell>
          <cell r="H2139" t="str">
            <v>1586 BATHURST ST-YORK-PARENT PR</v>
          </cell>
          <cell r="I2139" t="str">
            <v>20040101</v>
          </cell>
          <cell r="J2139">
            <v>0.04</v>
          </cell>
          <cell r="K2139" t="str">
            <v>FCA</v>
          </cell>
          <cell r="L2139">
            <v>30862.65</v>
          </cell>
          <cell r="M2139">
            <v>1</v>
          </cell>
        </row>
        <row r="2140">
          <cell r="A2140" t="str">
            <v>P0007674</v>
          </cell>
          <cell r="B2140" t="str">
            <v>0001</v>
          </cell>
          <cell r="C2140" t="str">
            <v>A311311</v>
          </cell>
          <cell r="D2140" t="str">
            <v>DISTRIBUTION TRANSFORMERS</v>
          </cell>
          <cell r="E2140" t="str">
            <v>200405</v>
          </cell>
          <cell r="F2140" t="str">
            <v>A000000000031102</v>
          </cell>
          <cell r="G2140" t="str">
            <v>P0007674 1586 BATHURST ST-YORK-PARENT PR</v>
          </cell>
          <cell r="H2140" t="str">
            <v>1586 BATHURST ST-YORK-PARENT PR</v>
          </cell>
          <cell r="I2140" t="str">
            <v>20040101</v>
          </cell>
          <cell r="J2140">
            <v>0.04</v>
          </cell>
          <cell r="K2140" t="str">
            <v>FCA</v>
          </cell>
          <cell r="L2140">
            <v>2626.95</v>
          </cell>
          <cell r="M2140">
            <v>1</v>
          </cell>
        </row>
        <row r="2141">
          <cell r="A2141" t="str">
            <v>P0007679</v>
          </cell>
          <cell r="B2141" t="str">
            <v>0001</v>
          </cell>
          <cell r="C2141" t="str">
            <v>A311211</v>
          </cell>
          <cell r="D2141" t="str">
            <v>UG DIST LINES - CONDUIT</v>
          </cell>
          <cell r="E2141" t="str">
            <v>200405</v>
          </cell>
          <cell r="F2141" t="str">
            <v>A000000000030225</v>
          </cell>
          <cell r="G2141" t="str">
            <v>P0007679 555 FINCH AVE. W. (PARENT)</v>
          </cell>
          <cell r="H2141" t="str">
            <v>555 FINCH AVE. W. (PARENT)</v>
          </cell>
          <cell r="I2141" t="str">
            <v>20040224</v>
          </cell>
          <cell r="J2141">
            <v>0.04</v>
          </cell>
          <cell r="K2141" t="str">
            <v>FCA</v>
          </cell>
          <cell r="L2141">
            <v>49916.53</v>
          </cell>
          <cell r="M2141">
            <v>1</v>
          </cell>
        </row>
        <row r="2142">
          <cell r="A2142" t="str">
            <v>P0007679</v>
          </cell>
          <cell r="B2142" t="str">
            <v>0001</v>
          </cell>
          <cell r="C2142" t="str">
            <v>A311311</v>
          </cell>
          <cell r="D2142" t="str">
            <v>DISTRIBUTION TRANSFORMERS</v>
          </cell>
          <cell r="E2142" t="str">
            <v>200405</v>
          </cell>
          <cell r="F2142" t="str">
            <v>A000000000033267</v>
          </cell>
          <cell r="G2142" t="str">
            <v>P0007679 555 FINCH AVE. W. (PARENT)</v>
          </cell>
          <cell r="H2142" t="str">
            <v>555 FINCH AVE. W. (PARENT)</v>
          </cell>
          <cell r="I2142" t="str">
            <v>20040224</v>
          </cell>
          <cell r="J2142">
            <v>0.04</v>
          </cell>
          <cell r="K2142" t="str">
            <v>FCA</v>
          </cell>
          <cell r="L2142">
            <v>40823.379999999997</v>
          </cell>
          <cell r="M2142">
            <v>1</v>
          </cell>
        </row>
        <row r="2143">
          <cell r="A2143" t="str">
            <v>P0007679</v>
          </cell>
          <cell r="B2143" t="str">
            <v>0001</v>
          </cell>
          <cell r="C2143" t="str">
            <v>A311111</v>
          </cell>
          <cell r="D2143" t="str">
            <v>OH DIST LINES - POLES/TOWERS/FIXTURES</v>
          </cell>
          <cell r="E2143" t="str">
            <v>200502</v>
          </cell>
          <cell r="F2143" t="str">
            <v>A000000000034130</v>
          </cell>
          <cell r="G2143" t="str">
            <v>P0007679 555 FINCH AVE. W. (PARENT)</v>
          </cell>
          <cell r="H2143" t="str">
            <v>555 FINCH AVE. W. (PARENT)</v>
          </cell>
          <cell r="I2143" t="str">
            <v>20040224</v>
          </cell>
          <cell r="J2143">
            <v>0.04</v>
          </cell>
          <cell r="K2143" t="str">
            <v>FCA</v>
          </cell>
          <cell r="L2143">
            <v>31209.1</v>
          </cell>
          <cell r="M2143">
            <v>2</v>
          </cell>
        </row>
        <row r="2144">
          <cell r="A2144" t="str">
            <v>P0007679</v>
          </cell>
          <cell r="B2144" t="str">
            <v>0001</v>
          </cell>
          <cell r="C2144" t="str">
            <v>A311215</v>
          </cell>
          <cell r="D2144" t="str">
            <v>UG DIST LINES - CONDUCTORS</v>
          </cell>
          <cell r="E2144" t="str">
            <v>200405</v>
          </cell>
          <cell r="F2144" t="str">
            <v>A000000000037337</v>
          </cell>
          <cell r="G2144" t="str">
            <v>P0007679 555 FINCH AVE. W. (PARENT)</v>
          </cell>
          <cell r="H2144" t="str">
            <v>555 FINCH AVE. W. (PARENT)</v>
          </cell>
          <cell r="I2144" t="str">
            <v>20040224</v>
          </cell>
          <cell r="J2144">
            <v>0.04</v>
          </cell>
          <cell r="K2144" t="str">
            <v>FCA</v>
          </cell>
          <cell r="L2144">
            <v>11541.48</v>
          </cell>
          <cell r="M2144">
            <v>1</v>
          </cell>
        </row>
        <row r="2145">
          <cell r="A2145" t="str">
            <v>P0007685</v>
          </cell>
          <cell r="B2145" t="str">
            <v>0001</v>
          </cell>
          <cell r="C2145" t="str">
            <v>A311311</v>
          </cell>
          <cell r="D2145" t="str">
            <v>DISTRIBUTION TRANSFORMERS</v>
          </cell>
          <cell r="E2145" t="str">
            <v>200405</v>
          </cell>
          <cell r="F2145" t="str">
            <v>A000000000033268</v>
          </cell>
          <cell r="G2145" t="str">
            <v>P0007685 866 SHEPPARD AVE W. (PARENT)</v>
          </cell>
          <cell r="H2145" t="str">
            <v>866 SHEPPARD AVE W. (PARENT)</v>
          </cell>
          <cell r="I2145" t="str">
            <v>20040224</v>
          </cell>
          <cell r="J2145">
            <v>0.04</v>
          </cell>
          <cell r="K2145" t="str">
            <v>FCA</v>
          </cell>
          <cell r="L2145">
            <v>30074.04</v>
          </cell>
          <cell r="M2145">
            <v>1</v>
          </cell>
        </row>
        <row r="2146">
          <cell r="A2146" t="str">
            <v>P0007685</v>
          </cell>
          <cell r="B2146" t="str">
            <v>0001</v>
          </cell>
          <cell r="C2146" t="str">
            <v>A311215</v>
          </cell>
          <cell r="D2146" t="str">
            <v>UG DIST LINES - CONDUCTORS</v>
          </cell>
          <cell r="E2146" t="str">
            <v>200405</v>
          </cell>
          <cell r="F2146" t="str">
            <v>A000000000037338</v>
          </cell>
          <cell r="G2146" t="str">
            <v>P0007685 866 SHEPPARD AVE W. (PARENT)</v>
          </cell>
          <cell r="H2146" t="str">
            <v>866 SHEPPARD AVE W. (PARENT)</v>
          </cell>
          <cell r="I2146" t="str">
            <v>20040224</v>
          </cell>
          <cell r="J2146">
            <v>0.04</v>
          </cell>
          <cell r="K2146" t="str">
            <v>FCA</v>
          </cell>
          <cell r="L2146">
            <v>12923.01</v>
          </cell>
          <cell r="M2146">
            <v>1</v>
          </cell>
        </row>
        <row r="2147">
          <cell r="A2147" t="str">
            <v>P0007690</v>
          </cell>
          <cell r="B2147" t="str">
            <v>0001</v>
          </cell>
          <cell r="C2147" t="str">
            <v>A312551</v>
          </cell>
          <cell r="D2147" t="str">
            <v>TELECOMMUNICATIONS EQUIP</v>
          </cell>
          <cell r="E2147" t="str">
            <v>200312</v>
          </cell>
          <cell r="F2147" t="str">
            <v>A000000000011004</v>
          </cell>
          <cell r="G2147" t="str">
            <v>P0007690 LDC IVR PHASE II - 2003</v>
          </cell>
          <cell r="H2147" t="str">
            <v>LDC IVR PHASE II - 2003</v>
          </cell>
          <cell r="I2147" t="str">
            <v>20031231</v>
          </cell>
          <cell r="J2147">
            <v>0.2</v>
          </cell>
          <cell r="K2147" t="str">
            <v>FCA</v>
          </cell>
          <cell r="L2147">
            <v>67776.759999999995</v>
          </cell>
          <cell r="M2147">
            <v>1</v>
          </cell>
        </row>
        <row r="2148">
          <cell r="A2148" t="str">
            <v>P0007690</v>
          </cell>
          <cell r="B2148" t="str">
            <v>0001</v>
          </cell>
          <cell r="C2148" t="str">
            <v>A312551</v>
          </cell>
          <cell r="D2148" t="str">
            <v>TELECOMMUNICATIONS EQUIP</v>
          </cell>
          <cell r="E2148" t="str">
            <v>200402</v>
          </cell>
          <cell r="F2148" t="str">
            <v>A000000000011009</v>
          </cell>
          <cell r="G2148" t="str">
            <v>P0007690 LDC IVR PHASE II - 2003</v>
          </cell>
          <cell r="H2148" t="str">
            <v>LDC IVR PHASE II - 2003</v>
          </cell>
          <cell r="I2148" t="str">
            <v>20040101</v>
          </cell>
          <cell r="J2148">
            <v>0.2</v>
          </cell>
          <cell r="K2148" t="str">
            <v>FCA</v>
          </cell>
          <cell r="L2148">
            <v>66884.479999999996</v>
          </cell>
          <cell r="M2148">
            <v>1</v>
          </cell>
        </row>
        <row r="2149">
          <cell r="A2149" t="str">
            <v>P0007691</v>
          </cell>
          <cell r="B2149" t="str">
            <v>0001</v>
          </cell>
          <cell r="C2149" t="str">
            <v>A312551</v>
          </cell>
          <cell r="D2149" t="str">
            <v>TELECOMMUNICATIONS EQUIP</v>
          </cell>
          <cell r="E2149" t="str">
            <v>200312</v>
          </cell>
          <cell r="F2149" t="str">
            <v>A000000000011005</v>
          </cell>
          <cell r="G2149" t="str">
            <v>P0007691 SYMPOSIUM WEB PROJECT - 2003</v>
          </cell>
          <cell r="H2149" t="str">
            <v>SYMPOSIUM WEB PROJECT - 2003</v>
          </cell>
          <cell r="I2149" t="str">
            <v>20031231</v>
          </cell>
          <cell r="J2149">
            <v>0.2</v>
          </cell>
          <cell r="K2149" t="str">
            <v>FCA</v>
          </cell>
          <cell r="L2149">
            <v>72290.820000000007</v>
          </cell>
          <cell r="M2149">
            <v>1</v>
          </cell>
        </row>
        <row r="2150">
          <cell r="A2150" t="str">
            <v>P0007691</v>
          </cell>
          <cell r="B2150" t="str">
            <v>0001</v>
          </cell>
          <cell r="C2150" t="str">
            <v>A312551</v>
          </cell>
          <cell r="D2150" t="str">
            <v>TELECOMMUNICATIONS EQUIP</v>
          </cell>
          <cell r="E2150" t="str">
            <v>200402</v>
          </cell>
          <cell r="F2150" t="str">
            <v>A000000000011007</v>
          </cell>
          <cell r="G2150" t="str">
            <v>P0007691 SYMPOSIUM WEB PROJECT - 2003</v>
          </cell>
          <cell r="H2150" t="str">
            <v>SYMPOSIUM WEB PROJECT - 2003</v>
          </cell>
          <cell r="I2150" t="str">
            <v>20040101</v>
          </cell>
          <cell r="J2150">
            <v>0.2</v>
          </cell>
          <cell r="K2150" t="str">
            <v>FCA</v>
          </cell>
          <cell r="L2150">
            <v>49824.93</v>
          </cell>
          <cell r="M2150">
            <v>1</v>
          </cell>
        </row>
        <row r="2151">
          <cell r="A2151" t="str">
            <v>P0007692</v>
          </cell>
          <cell r="B2151" t="str">
            <v>0001</v>
          </cell>
          <cell r="C2151" t="str">
            <v>A312551</v>
          </cell>
          <cell r="D2151" t="str">
            <v>TELECOMMUNICATIONS EQUIP</v>
          </cell>
          <cell r="E2151" t="str">
            <v>200407</v>
          </cell>
          <cell r="F2151" t="str">
            <v>A000000000011008</v>
          </cell>
          <cell r="G2151" t="str">
            <v>P0007692 14 CARLTON PBX UPGRADE - 2003</v>
          </cell>
          <cell r="H2151" t="str">
            <v>14 CARLTON PBX UPGRADE - 2003</v>
          </cell>
          <cell r="I2151" t="str">
            <v>20040101</v>
          </cell>
          <cell r="J2151">
            <v>0.2</v>
          </cell>
          <cell r="K2151" t="str">
            <v>FCA</v>
          </cell>
          <cell r="L2151">
            <v>223266.43</v>
          </cell>
          <cell r="M2151">
            <v>2</v>
          </cell>
        </row>
        <row r="2152">
          <cell r="A2152" t="str">
            <v>P0007692</v>
          </cell>
          <cell r="B2152" t="str">
            <v>0001</v>
          </cell>
          <cell r="C2152" t="str">
            <v>A312551</v>
          </cell>
          <cell r="D2152" t="str">
            <v>TELECOMMUNICATIONS EQUIP</v>
          </cell>
          <cell r="E2152" t="str">
            <v>200312</v>
          </cell>
          <cell r="F2152" t="str">
            <v>A000000000011006</v>
          </cell>
          <cell r="G2152" t="str">
            <v>P0007692 14 CARLTON PBX UPGRADE - 2003</v>
          </cell>
          <cell r="H2152" t="str">
            <v>14 CARLTON PBX UPGRADE - 2003</v>
          </cell>
          <cell r="I2152" t="str">
            <v>20031231</v>
          </cell>
          <cell r="J2152">
            <v>0.2</v>
          </cell>
          <cell r="K2152" t="str">
            <v>FCA</v>
          </cell>
          <cell r="L2152">
            <v>68057.95</v>
          </cell>
          <cell r="M2152">
            <v>1</v>
          </cell>
        </row>
        <row r="2153">
          <cell r="A2153" t="str">
            <v>P0007693</v>
          </cell>
          <cell r="B2153" t="str">
            <v>0001</v>
          </cell>
          <cell r="C2153" t="str">
            <v>A314011</v>
          </cell>
          <cell r="D2153" t="str">
            <v>SOFTWARE</v>
          </cell>
          <cell r="E2153" t="str">
            <v>200402</v>
          </cell>
          <cell r="F2153" t="str">
            <v>A000000000012003</v>
          </cell>
          <cell r="G2153" t="str">
            <v>P0007693 IPD CAP DEVT - ELECDIST-2003</v>
          </cell>
          <cell r="H2153" t="str">
            <v>IPD CAP DEVT - ELECDIST-2003</v>
          </cell>
          <cell r="I2153" t="str">
            <v>20031231</v>
          </cell>
          <cell r="J2153">
            <v>0.2</v>
          </cell>
          <cell r="K2153" t="str">
            <v>FCA</v>
          </cell>
          <cell r="L2153">
            <v>55426.3</v>
          </cell>
          <cell r="M2153">
            <v>2</v>
          </cell>
        </row>
        <row r="2154">
          <cell r="A2154" t="str">
            <v>P0007694</v>
          </cell>
          <cell r="B2154" t="str">
            <v>0001</v>
          </cell>
          <cell r="C2154" t="str">
            <v>A314011</v>
          </cell>
          <cell r="D2154" t="str">
            <v>SOFTWARE</v>
          </cell>
          <cell r="E2154" t="str">
            <v>200402</v>
          </cell>
          <cell r="F2154" t="str">
            <v>A000000000012004</v>
          </cell>
          <cell r="G2154" t="str">
            <v>P0007694 IPD CAP DEVT - CUSTCARE-2003</v>
          </cell>
          <cell r="H2154" t="str">
            <v>IPD CAP DEVT - CUSTCARE-2003</v>
          </cell>
          <cell r="I2154" t="str">
            <v>20031231</v>
          </cell>
          <cell r="J2154">
            <v>0.2</v>
          </cell>
          <cell r="K2154" t="str">
            <v>FCA</v>
          </cell>
          <cell r="L2154">
            <v>39613.72</v>
          </cell>
          <cell r="M2154">
            <v>2</v>
          </cell>
        </row>
        <row r="2155">
          <cell r="A2155" t="str">
            <v>P0007695</v>
          </cell>
          <cell r="B2155" t="str">
            <v>0001</v>
          </cell>
          <cell r="C2155" t="str">
            <v>A314011</v>
          </cell>
          <cell r="D2155" t="str">
            <v>SOFTWARE</v>
          </cell>
          <cell r="E2155" t="str">
            <v>200402</v>
          </cell>
          <cell r="F2155" t="str">
            <v>A000000000012005</v>
          </cell>
          <cell r="G2155" t="str">
            <v>P0007695 IPD CAP DEVT - CORPSERV-2003</v>
          </cell>
          <cell r="H2155" t="str">
            <v>IPD CAP DEVT - CORPSERV-2003</v>
          </cell>
          <cell r="I2155" t="str">
            <v>20031231</v>
          </cell>
          <cell r="J2155">
            <v>0.2</v>
          </cell>
          <cell r="K2155" t="str">
            <v>FCA</v>
          </cell>
          <cell r="L2155">
            <v>43558.33</v>
          </cell>
          <cell r="M2155">
            <v>2</v>
          </cell>
        </row>
        <row r="2156">
          <cell r="A2156" t="str">
            <v>P0007696</v>
          </cell>
          <cell r="B2156" t="str">
            <v>0001</v>
          </cell>
          <cell r="C2156" t="str">
            <v>A314011</v>
          </cell>
          <cell r="D2156" t="str">
            <v>SOFTWARE</v>
          </cell>
          <cell r="E2156" t="str">
            <v>200312</v>
          </cell>
          <cell r="F2156" t="str">
            <v>A000000000012006</v>
          </cell>
          <cell r="G2156" t="str">
            <v>P0007696 IPD CAP DEVT - MS&amp;O-2003</v>
          </cell>
          <cell r="H2156" t="str">
            <v>IPD CAP DEVT - MS&amp;O-2003</v>
          </cell>
          <cell r="I2156" t="str">
            <v>20031231</v>
          </cell>
          <cell r="J2156">
            <v>0.2</v>
          </cell>
          <cell r="K2156" t="str">
            <v>FCA</v>
          </cell>
          <cell r="L2156">
            <v>7290.19</v>
          </cell>
          <cell r="M2156">
            <v>1</v>
          </cell>
        </row>
        <row r="2157">
          <cell r="A2157" t="str">
            <v>P0007697</v>
          </cell>
          <cell r="B2157" t="str">
            <v>0001</v>
          </cell>
          <cell r="C2157" t="str">
            <v>A314011</v>
          </cell>
          <cell r="D2157" t="str">
            <v>SOFTWARE</v>
          </cell>
          <cell r="E2157" t="str">
            <v>200312</v>
          </cell>
          <cell r="F2157" t="str">
            <v>A000000000012007</v>
          </cell>
          <cell r="G2157" t="str">
            <v>P0007697 IPD CAP - SW &amp; LABOUR-2003</v>
          </cell>
          <cell r="H2157" t="str">
            <v>IPD CAP - SW &amp; LABOUR-2003</v>
          </cell>
          <cell r="I2157" t="str">
            <v>20031231</v>
          </cell>
          <cell r="J2157">
            <v>0.2</v>
          </cell>
          <cell r="K2157" t="str">
            <v>FCA</v>
          </cell>
          <cell r="L2157">
            <v>524676.89</v>
          </cell>
          <cell r="M2157">
            <v>1</v>
          </cell>
        </row>
        <row r="2158">
          <cell r="A2158" t="str">
            <v>P0007697</v>
          </cell>
          <cell r="B2158" t="str">
            <v>0001</v>
          </cell>
          <cell r="C2158" t="str">
            <v>A314011</v>
          </cell>
          <cell r="D2158" t="str">
            <v>SOFTWARE</v>
          </cell>
          <cell r="E2158" t="str">
            <v>200402</v>
          </cell>
          <cell r="F2158" t="str">
            <v>A000000000012008</v>
          </cell>
          <cell r="G2158" t="str">
            <v>P0007697 IPD CAP - SW &amp; LABOUR-2003</v>
          </cell>
          <cell r="H2158" t="str">
            <v>IPD CAP - SW &amp; LABOUR-2003</v>
          </cell>
          <cell r="I2158" t="str">
            <v>20040101</v>
          </cell>
          <cell r="J2158">
            <v>0.2</v>
          </cell>
          <cell r="K2158" t="str">
            <v>FCA</v>
          </cell>
          <cell r="L2158">
            <v>65131.360000000001</v>
          </cell>
          <cell r="M2158">
            <v>1</v>
          </cell>
        </row>
        <row r="2159">
          <cell r="A2159" t="str">
            <v>P0007698</v>
          </cell>
          <cell r="B2159" t="str">
            <v>0001</v>
          </cell>
          <cell r="C2159" t="str">
            <v>A312111</v>
          </cell>
          <cell r="D2159" t="str">
            <v>COMPUTER EQUIP - PROCESSING/STORAGE</v>
          </cell>
          <cell r="E2159" t="str">
            <v>200402</v>
          </cell>
          <cell r="F2159" t="str">
            <v>A000000000009009</v>
          </cell>
          <cell r="G2159" t="str">
            <v>P0007698 IPD CAPHW(NON-TELEPHONY)-2003</v>
          </cell>
          <cell r="H2159" t="str">
            <v>IPD CAPHW(NON-TELEPHONY)-2003</v>
          </cell>
          <cell r="I2159" t="str">
            <v>20040101</v>
          </cell>
          <cell r="J2159">
            <v>0.25</v>
          </cell>
          <cell r="K2159" t="str">
            <v>FCA</v>
          </cell>
          <cell r="L2159">
            <v>839021.85</v>
          </cell>
          <cell r="M2159">
            <v>1</v>
          </cell>
        </row>
        <row r="2160">
          <cell r="A2160" t="str">
            <v>P0007698</v>
          </cell>
          <cell r="B2160" t="str">
            <v>0001</v>
          </cell>
          <cell r="C2160" t="str">
            <v>A312111</v>
          </cell>
          <cell r="D2160" t="str">
            <v>COMPUTER EQUIP - PROCESSING/STORAGE</v>
          </cell>
          <cell r="E2160" t="str">
            <v>200312</v>
          </cell>
          <cell r="F2160" t="str">
            <v>A000000000009007</v>
          </cell>
          <cell r="G2160" t="str">
            <v>P0007698 IPD CAPHW(NON-TELEPHONY)-2003</v>
          </cell>
          <cell r="H2160" t="str">
            <v>IPD CAPHW(NON-TELEPHONY)-2003</v>
          </cell>
          <cell r="I2160" t="str">
            <v>20031231</v>
          </cell>
          <cell r="J2160">
            <v>0.25</v>
          </cell>
          <cell r="K2160" t="str">
            <v>FCA</v>
          </cell>
          <cell r="L2160">
            <v>465505.92</v>
          </cell>
          <cell r="M2160">
            <v>1</v>
          </cell>
        </row>
        <row r="2161">
          <cell r="A2161" t="str">
            <v>P0007709</v>
          </cell>
          <cell r="B2161" t="str">
            <v>0001</v>
          </cell>
          <cell r="C2161" t="str">
            <v>A311211</v>
          </cell>
          <cell r="D2161" t="str">
            <v>UG DIST LINES - CONDUIT</v>
          </cell>
          <cell r="E2161" t="str">
            <v>200311</v>
          </cell>
          <cell r="F2161" t="str">
            <v>A000000000030131</v>
          </cell>
          <cell r="G2161" t="str">
            <v>P0007709 130 FINCH AVENUE EAST</v>
          </cell>
          <cell r="H2161" t="str">
            <v>130 FINCH AVENUE EAST</v>
          </cell>
          <cell r="I2161" t="str">
            <v>20030723</v>
          </cell>
          <cell r="J2161">
            <v>0.04</v>
          </cell>
          <cell r="K2161" t="str">
            <v>FCA</v>
          </cell>
          <cell r="L2161">
            <v>16830.97</v>
          </cell>
          <cell r="M2161">
            <v>1</v>
          </cell>
        </row>
        <row r="2162">
          <cell r="A2162" t="str">
            <v>P0007709</v>
          </cell>
          <cell r="B2162" t="str">
            <v>0001</v>
          </cell>
          <cell r="C2162" t="str">
            <v>A311311</v>
          </cell>
          <cell r="D2162" t="str">
            <v>DISTRIBUTION TRANSFORMERS</v>
          </cell>
          <cell r="E2162" t="str">
            <v>200311</v>
          </cell>
          <cell r="F2162" t="str">
            <v>A000000000031055</v>
          </cell>
          <cell r="G2162" t="str">
            <v>P0007709 130 FINCH AVENUE EAST</v>
          </cell>
          <cell r="H2162" t="str">
            <v>130 FINCH AVENUE EAST</v>
          </cell>
          <cell r="I2162" t="str">
            <v>20030723</v>
          </cell>
          <cell r="J2162">
            <v>0.04</v>
          </cell>
          <cell r="K2162" t="str">
            <v>FCA</v>
          </cell>
          <cell r="L2162">
            <v>10316.459999999999</v>
          </cell>
          <cell r="M2162">
            <v>1</v>
          </cell>
        </row>
        <row r="2163">
          <cell r="A2163" t="str">
            <v>P0007709</v>
          </cell>
          <cell r="B2163" t="str">
            <v>0001</v>
          </cell>
          <cell r="C2163" t="str">
            <v>A311215</v>
          </cell>
          <cell r="D2163" t="str">
            <v>UG DIST LINES - CONDUCTORS</v>
          </cell>
          <cell r="E2163" t="str">
            <v>200311</v>
          </cell>
          <cell r="F2163" t="str">
            <v>A000000000037199</v>
          </cell>
          <cell r="G2163" t="str">
            <v>P0007709 130 FINCH AVENUE EAST</v>
          </cell>
          <cell r="H2163" t="str">
            <v>130 FINCH AVENUE EAST</v>
          </cell>
          <cell r="I2163" t="str">
            <v>20030723</v>
          </cell>
          <cell r="J2163">
            <v>0.04</v>
          </cell>
          <cell r="K2163" t="str">
            <v>FCA</v>
          </cell>
          <cell r="L2163">
            <v>4213.41</v>
          </cell>
          <cell r="M2163">
            <v>1</v>
          </cell>
        </row>
        <row r="2164">
          <cell r="A2164" t="str">
            <v>P0007716</v>
          </cell>
          <cell r="B2164" t="str">
            <v>0001</v>
          </cell>
          <cell r="C2164" t="str">
            <v>A311311</v>
          </cell>
          <cell r="D2164" t="str">
            <v>DISTRIBUTION TRANSFORMERS</v>
          </cell>
          <cell r="E2164" t="str">
            <v>200405</v>
          </cell>
          <cell r="F2164" t="str">
            <v>A000000000033269</v>
          </cell>
          <cell r="G2164" t="str">
            <v>P0007716 506 KIPLING AVE (PARENT PROJECT</v>
          </cell>
          <cell r="H2164" t="str">
            <v>506 KIPLING AVE (PARENT PROJECT</v>
          </cell>
          <cell r="I2164" t="str">
            <v>20040101</v>
          </cell>
          <cell r="J2164">
            <v>0.04</v>
          </cell>
          <cell r="K2164" t="str">
            <v>FCA</v>
          </cell>
          <cell r="L2164">
            <v>39724</v>
          </cell>
          <cell r="M2164">
            <v>1</v>
          </cell>
        </row>
        <row r="2165">
          <cell r="A2165" t="str">
            <v>P0007722</v>
          </cell>
          <cell r="B2165" t="str">
            <v>0001</v>
          </cell>
          <cell r="C2165" t="str">
            <v>A311311</v>
          </cell>
          <cell r="D2165" t="str">
            <v>DISTRIBUTION TRANSFORMERS</v>
          </cell>
          <cell r="E2165" t="str">
            <v>200405</v>
          </cell>
          <cell r="F2165" t="str">
            <v>A000000000033270</v>
          </cell>
          <cell r="G2165" t="str">
            <v>P0007722 4157 BATHURST ST. EARL BALES PA</v>
          </cell>
          <cell r="H2165" t="str">
            <v>4157 BATHURST ST. EARL BALES PA</v>
          </cell>
          <cell r="I2165" t="str">
            <v>20040101</v>
          </cell>
          <cell r="J2165">
            <v>0.04</v>
          </cell>
          <cell r="K2165" t="str">
            <v>FCA</v>
          </cell>
          <cell r="L2165">
            <v>26627.41</v>
          </cell>
          <cell r="M2165">
            <v>1</v>
          </cell>
        </row>
        <row r="2166">
          <cell r="A2166" t="str">
            <v>P0007722</v>
          </cell>
          <cell r="B2166" t="str">
            <v>0001</v>
          </cell>
          <cell r="C2166" t="str">
            <v>A311211</v>
          </cell>
          <cell r="D2166" t="str">
            <v>UG DIST LINES - CONDUIT</v>
          </cell>
          <cell r="E2166" t="str">
            <v>200405</v>
          </cell>
          <cell r="F2166" t="str">
            <v>A000000000030226</v>
          </cell>
          <cell r="G2166" t="str">
            <v>P0007722 4157 BATHURST ST. EARL BALES PA</v>
          </cell>
          <cell r="H2166" t="str">
            <v>4157 BATHURST ST. EARL BALES PA</v>
          </cell>
          <cell r="I2166" t="str">
            <v>20040101</v>
          </cell>
          <cell r="J2166">
            <v>0.04</v>
          </cell>
          <cell r="K2166" t="str">
            <v>FCA</v>
          </cell>
          <cell r="L2166">
            <v>17033.63</v>
          </cell>
          <cell r="M2166">
            <v>1</v>
          </cell>
        </row>
        <row r="2167">
          <cell r="A2167" t="str">
            <v>P0007734</v>
          </cell>
          <cell r="B2167" t="str">
            <v>0001</v>
          </cell>
          <cell r="C2167" t="str">
            <v>A311215</v>
          </cell>
          <cell r="D2167" t="str">
            <v>UG DIST LINES - CONDUCTORS</v>
          </cell>
          <cell r="E2167" t="str">
            <v>200406</v>
          </cell>
          <cell r="F2167" t="str">
            <v>A000000000037390</v>
          </cell>
          <cell r="G2167" t="str">
            <v>P0007734 285 GARYRAY DRIVE</v>
          </cell>
          <cell r="H2167" t="str">
            <v>285 GARYRAY DRIVE</v>
          </cell>
          <cell r="I2167" t="str">
            <v>20040504</v>
          </cell>
          <cell r="J2167">
            <v>0.04</v>
          </cell>
          <cell r="K2167" t="str">
            <v>FCA</v>
          </cell>
          <cell r="L2167">
            <v>17313.38</v>
          </cell>
          <cell r="M2167">
            <v>1</v>
          </cell>
        </row>
        <row r="2168">
          <cell r="A2168" t="str">
            <v>P0007739</v>
          </cell>
          <cell r="B2168" t="str">
            <v>0001</v>
          </cell>
          <cell r="C2168" t="str">
            <v>A311215</v>
          </cell>
          <cell r="D2168" t="str">
            <v>UG DIST LINES - CONDUCTORS</v>
          </cell>
          <cell r="E2168" t="str">
            <v>200501</v>
          </cell>
          <cell r="F2168" t="str">
            <v>A000000000037281</v>
          </cell>
          <cell r="G2168" t="str">
            <v>P0007739 LEGION STATION MS DECOMM-PHASE</v>
          </cell>
          <cell r="H2168" t="str">
            <v>LEGION STATION MS DECOMM-PHASE</v>
          </cell>
          <cell r="I2168" t="str">
            <v>20040101</v>
          </cell>
          <cell r="J2168">
            <v>0.04</v>
          </cell>
          <cell r="K2168" t="str">
            <v>FCA</v>
          </cell>
          <cell r="L2168">
            <v>143770.31</v>
          </cell>
          <cell r="M2168">
            <v>5</v>
          </cell>
        </row>
        <row r="2169">
          <cell r="A2169" t="str">
            <v>P0007739</v>
          </cell>
          <cell r="B2169" t="str">
            <v>0001</v>
          </cell>
          <cell r="C2169" t="str">
            <v>A311311</v>
          </cell>
          <cell r="D2169" t="str">
            <v>DISTRIBUTION TRANSFORMERS</v>
          </cell>
          <cell r="E2169" t="str">
            <v>200401</v>
          </cell>
          <cell r="F2169" t="str">
            <v>A000000000033231</v>
          </cell>
          <cell r="G2169" t="str">
            <v>P0007739 LEGION STATION MS DECOMM-PHASE</v>
          </cell>
          <cell r="H2169" t="str">
            <v>LEGION STATION MS DECOMM-PHASE</v>
          </cell>
          <cell r="I2169" t="str">
            <v>20040101</v>
          </cell>
          <cell r="J2169">
            <v>0.04</v>
          </cell>
          <cell r="K2169" t="str">
            <v>FCA</v>
          </cell>
          <cell r="L2169">
            <v>109212.75</v>
          </cell>
          <cell r="M2169">
            <v>1</v>
          </cell>
        </row>
        <row r="2170">
          <cell r="A2170" t="str">
            <v>P0007739</v>
          </cell>
          <cell r="B2170" t="str">
            <v>0001</v>
          </cell>
          <cell r="C2170" t="str">
            <v>A311211</v>
          </cell>
          <cell r="D2170" t="str">
            <v>UG DIST LINES - CONDUIT</v>
          </cell>
          <cell r="E2170" t="str">
            <v>200411</v>
          </cell>
          <cell r="F2170" t="str">
            <v>A000000000030193</v>
          </cell>
          <cell r="G2170" t="str">
            <v>P0007739 LEGION STATION MS DECOMM-PHASE</v>
          </cell>
          <cell r="H2170" t="str">
            <v>LEGION STATION MS DECOMM-PHASE</v>
          </cell>
          <cell r="I2170" t="str">
            <v>20040101</v>
          </cell>
          <cell r="J2170">
            <v>0.04</v>
          </cell>
          <cell r="K2170" t="str">
            <v>FCA</v>
          </cell>
          <cell r="L2170">
            <v>56679.39</v>
          </cell>
          <cell r="M2170">
            <v>3</v>
          </cell>
        </row>
        <row r="2171">
          <cell r="A2171" t="str">
            <v>P0007739</v>
          </cell>
          <cell r="B2171" t="str">
            <v>0001</v>
          </cell>
          <cell r="C2171" t="str">
            <v>A311311</v>
          </cell>
          <cell r="D2171" t="str">
            <v>DISTRIBUTION TRANSFORMERS</v>
          </cell>
          <cell r="E2171" t="str">
            <v>200401</v>
          </cell>
          <cell r="F2171" t="str">
            <v>A000000000031087</v>
          </cell>
          <cell r="G2171" t="str">
            <v>P0007739 LEGION STATION MS DECOMM-PHASE</v>
          </cell>
          <cell r="H2171" t="str">
            <v>LEGION STATION MS DECOMM-PHASE</v>
          </cell>
          <cell r="I2171" t="str">
            <v>20040101</v>
          </cell>
          <cell r="J2171">
            <v>0.04</v>
          </cell>
          <cell r="K2171" t="str">
            <v>FCA</v>
          </cell>
          <cell r="L2171">
            <v>56172.74</v>
          </cell>
          <cell r="M2171">
            <v>1</v>
          </cell>
        </row>
        <row r="2172">
          <cell r="A2172" t="str">
            <v>P0007739</v>
          </cell>
          <cell r="B2172" t="str">
            <v>0001</v>
          </cell>
          <cell r="C2172" t="str">
            <v>A311411</v>
          </cell>
          <cell r="D2172" t="str">
            <v>SERVICES</v>
          </cell>
          <cell r="E2172" t="str">
            <v>200401</v>
          </cell>
          <cell r="F2172" t="str">
            <v>A000000000038066</v>
          </cell>
          <cell r="G2172" t="str">
            <v>P0007739 LEGION STATION MS DECOMM-PHASE</v>
          </cell>
          <cell r="H2172" t="str">
            <v>LEGION STATION MS DECOMM-PHASE</v>
          </cell>
          <cell r="I2172" t="str">
            <v>20040101</v>
          </cell>
          <cell r="J2172">
            <v>0.04</v>
          </cell>
          <cell r="K2172" t="str">
            <v>FCA</v>
          </cell>
          <cell r="L2172">
            <v>29305.05</v>
          </cell>
          <cell r="M2172">
            <v>1</v>
          </cell>
        </row>
        <row r="2173">
          <cell r="A2173" t="str">
            <v>P0007758</v>
          </cell>
          <cell r="B2173" t="str">
            <v>0001</v>
          </cell>
          <cell r="C2173" t="str">
            <v>A311411</v>
          </cell>
          <cell r="D2173" t="str">
            <v>SERVICES</v>
          </cell>
          <cell r="E2173" t="str">
            <v>200312</v>
          </cell>
          <cell r="F2173" t="str">
            <v>A000000000039039</v>
          </cell>
          <cell r="G2173" t="str">
            <v>P0007758 2037 DANFORTH AVE-200-120/208V</v>
          </cell>
          <cell r="H2173" t="str">
            <v>2037 DANFORTH AVE-200-120/208V</v>
          </cell>
          <cell r="I2173" t="str">
            <v>20030724</v>
          </cell>
          <cell r="J2173">
            <v>0.04</v>
          </cell>
          <cell r="K2173" t="str">
            <v>FCA</v>
          </cell>
          <cell r="L2173">
            <v>2909.01</v>
          </cell>
          <cell r="M2173">
            <v>1</v>
          </cell>
        </row>
        <row r="2174">
          <cell r="A2174" t="str">
            <v>P0007766</v>
          </cell>
          <cell r="B2174" t="str">
            <v>0001</v>
          </cell>
          <cell r="C2174" t="str">
            <v>A311311</v>
          </cell>
          <cell r="D2174" t="str">
            <v>DISTRIBUTION TRANSFORMERS</v>
          </cell>
          <cell r="E2174" t="str">
            <v>200405</v>
          </cell>
          <cell r="F2174" t="str">
            <v>A000000000033298</v>
          </cell>
          <cell r="G2174" t="str">
            <v>P0007766 23 PARK LANE</v>
          </cell>
          <cell r="H2174" t="str">
            <v>23 PARK LANE</v>
          </cell>
          <cell r="I2174" t="str">
            <v>20040130</v>
          </cell>
          <cell r="J2174">
            <v>0.04</v>
          </cell>
          <cell r="K2174" t="str">
            <v>FCA</v>
          </cell>
          <cell r="L2174">
            <v>29105.79</v>
          </cell>
          <cell r="M2174">
            <v>1</v>
          </cell>
        </row>
        <row r="2175">
          <cell r="A2175" t="str">
            <v>P0007766</v>
          </cell>
          <cell r="B2175" t="str">
            <v>0001</v>
          </cell>
          <cell r="C2175" t="str">
            <v>A311211</v>
          </cell>
          <cell r="D2175" t="str">
            <v>UG DIST LINES - CONDUIT</v>
          </cell>
          <cell r="E2175" t="str">
            <v>200405</v>
          </cell>
          <cell r="F2175" t="str">
            <v>A000000000030235</v>
          </cell>
          <cell r="G2175" t="str">
            <v>P0007766 23 PARK LANE</v>
          </cell>
          <cell r="H2175" t="str">
            <v>23 PARK LANE</v>
          </cell>
          <cell r="I2175" t="str">
            <v>20040130</v>
          </cell>
          <cell r="J2175">
            <v>0.04</v>
          </cell>
          <cell r="K2175" t="str">
            <v>FCA</v>
          </cell>
          <cell r="L2175">
            <v>11474.06</v>
          </cell>
          <cell r="M2175">
            <v>1</v>
          </cell>
        </row>
        <row r="2176">
          <cell r="A2176" t="str">
            <v>P0007766</v>
          </cell>
          <cell r="B2176" t="str">
            <v>0001</v>
          </cell>
          <cell r="C2176" t="str">
            <v>A311115</v>
          </cell>
          <cell r="D2176" t="str">
            <v>OH DIST LINES - CONDUCTORS</v>
          </cell>
          <cell r="E2176" t="str">
            <v>200405</v>
          </cell>
          <cell r="F2176" t="str">
            <v>A000000000036156</v>
          </cell>
          <cell r="G2176" t="str">
            <v>P0007766 23 PARK LANE</v>
          </cell>
          <cell r="H2176" t="str">
            <v>23 PARK LANE</v>
          </cell>
          <cell r="I2176" t="str">
            <v>20040130</v>
          </cell>
          <cell r="J2176">
            <v>0.04</v>
          </cell>
          <cell r="K2176" t="str">
            <v>FCA</v>
          </cell>
          <cell r="L2176">
            <v>6853.93</v>
          </cell>
          <cell r="M2176">
            <v>1</v>
          </cell>
        </row>
        <row r="2177">
          <cell r="A2177" t="str">
            <v>P0007770</v>
          </cell>
          <cell r="B2177" t="str">
            <v>0001</v>
          </cell>
          <cell r="C2177" t="str">
            <v>A311311</v>
          </cell>
          <cell r="D2177" t="str">
            <v>DISTRIBUTION TRANSFORMERS</v>
          </cell>
          <cell r="E2177" t="str">
            <v>200502</v>
          </cell>
          <cell r="F2177" t="str">
            <v>A000000000031063</v>
          </cell>
          <cell r="G2177" t="str">
            <v>P0007770 53 ONTARIO ST O/H TX SECON.&amp; CA</v>
          </cell>
          <cell r="H2177" t="str">
            <v>53 ONTARIO ST O/H TX SECON.&amp; CA</v>
          </cell>
          <cell r="I2177" t="str">
            <v>20030717</v>
          </cell>
          <cell r="J2177">
            <v>0.04</v>
          </cell>
          <cell r="K2177" t="str">
            <v>FCA</v>
          </cell>
          <cell r="L2177">
            <v>26565.51</v>
          </cell>
          <cell r="M2177">
            <v>3</v>
          </cell>
        </row>
        <row r="2178">
          <cell r="A2178" t="str">
            <v>P0007770</v>
          </cell>
          <cell r="B2178" t="str">
            <v>0001</v>
          </cell>
          <cell r="C2178" t="str">
            <v>A311215</v>
          </cell>
          <cell r="D2178" t="str">
            <v>UG DIST LINES - CONDUCTORS</v>
          </cell>
          <cell r="E2178" t="str">
            <v>200312</v>
          </cell>
          <cell r="F2178" t="str">
            <v>A000000000037237</v>
          </cell>
          <cell r="G2178" t="str">
            <v>P0007770 53 ONTARIO ST O/H TX SECON.&amp; CA</v>
          </cell>
          <cell r="H2178" t="str">
            <v>53 ONTARIO ST O/H TX SECON.&amp; CA</v>
          </cell>
          <cell r="I2178" t="str">
            <v>20030717</v>
          </cell>
          <cell r="J2178">
            <v>0.04</v>
          </cell>
          <cell r="K2178" t="str">
            <v>FCA</v>
          </cell>
          <cell r="L2178">
            <v>8270.92</v>
          </cell>
          <cell r="M2178">
            <v>1</v>
          </cell>
        </row>
        <row r="2179">
          <cell r="A2179" t="str">
            <v>P0007779</v>
          </cell>
          <cell r="B2179" t="str">
            <v>0001</v>
          </cell>
          <cell r="C2179" t="str">
            <v>A312011</v>
          </cell>
          <cell r="D2179" t="str">
            <v>FURNITURE &amp; OFFICE EQUIP</v>
          </cell>
          <cell r="E2179" t="str">
            <v>200707</v>
          </cell>
          <cell r="F2179" t="str">
            <v>A000000000004007</v>
          </cell>
          <cell r="G2179" t="str">
            <v>P0007779 FAMD - PURCHASE NEW FURNITURE -</v>
          </cell>
          <cell r="H2179" t="str">
            <v>FAMD - PURCHASE NEW FURNITURE -</v>
          </cell>
          <cell r="I2179" t="str">
            <v>20040101</v>
          </cell>
          <cell r="J2179">
            <v>0.1</v>
          </cell>
          <cell r="K2179" t="str">
            <v>FCA</v>
          </cell>
          <cell r="L2179">
            <v>189577.56</v>
          </cell>
          <cell r="M2179">
            <v>3</v>
          </cell>
        </row>
        <row r="2180">
          <cell r="A2180" t="str">
            <v>P0007779</v>
          </cell>
          <cell r="B2180" t="str">
            <v>0001</v>
          </cell>
          <cell r="C2180" t="str">
            <v>A312011</v>
          </cell>
          <cell r="D2180" t="str">
            <v>FURNITURE &amp; OFFICE EQUIP</v>
          </cell>
          <cell r="E2180" t="str">
            <v>200505</v>
          </cell>
          <cell r="F2180" t="str">
            <v>A000000000004006</v>
          </cell>
          <cell r="G2180" t="str">
            <v>P0007779 FAMD - PURCHASE NEW FURNITURE -</v>
          </cell>
          <cell r="H2180" t="str">
            <v>FAMD - PURCHASE NEW FURNITURE -</v>
          </cell>
          <cell r="I2180" t="str">
            <v>20031201</v>
          </cell>
          <cell r="J2180">
            <v>0.1</v>
          </cell>
          <cell r="K2180" t="str">
            <v>FCA</v>
          </cell>
          <cell r="L2180">
            <v>178300.77</v>
          </cell>
          <cell r="M2180">
            <v>2</v>
          </cell>
        </row>
        <row r="2181">
          <cell r="A2181" t="str">
            <v>P0007780</v>
          </cell>
          <cell r="B2181" t="str">
            <v>0001</v>
          </cell>
          <cell r="C2181" t="str">
            <v>A311411</v>
          </cell>
          <cell r="D2181" t="str">
            <v>SERVICES</v>
          </cell>
          <cell r="E2181" t="str">
            <v>200405</v>
          </cell>
          <cell r="F2181" t="str">
            <v>A000000000039098</v>
          </cell>
          <cell r="G2181" t="str">
            <v>P0007780 1721 BLOOR ST WEST - 60A TO 100</v>
          </cell>
          <cell r="H2181" t="str">
            <v>1721 BLOOR ST WEST - 60A TO 100</v>
          </cell>
          <cell r="I2181" t="str">
            <v>20040101</v>
          </cell>
          <cell r="J2181">
            <v>0.04</v>
          </cell>
          <cell r="K2181" t="str">
            <v>FCA</v>
          </cell>
          <cell r="L2181">
            <v>3196.98</v>
          </cell>
          <cell r="M2181">
            <v>1</v>
          </cell>
        </row>
        <row r="2182">
          <cell r="A2182" t="str">
            <v>P0007785</v>
          </cell>
          <cell r="B2182" t="str">
            <v>0001</v>
          </cell>
          <cell r="C2182" t="str">
            <v>A311411</v>
          </cell>
          <cell r="D2182" t="str">
            <v>SERVICES</v>
          </cell>
          <cell r="E2182" t="str">
            <v>200405</v>
          </cell>
          <cell r="F2182" t="str">
            <v>A000000000039112</v>
          </cell>
          <cell r="G2182" t="str">
            <v>P0007785 168 LORD SEATON ROAD</v>
          </cell>
          <cell r="H2182" t="str">
            <v>168 LORD SEATON ROAD</v>
          </cell>
          <cell r="I2182" t="str">
            <v>20040107</v>
          </cell>
          <cell r="J2182">
            <v>0.04</v>
          </cell>
          <cell r="K2182" t="str">
            <v>FCA</v>
          </cell>
          <cell r="L2182">
            <v>1745.19</v>
          </cell>
          <cell r="M2182">
            <v>1</v>
          </cell>
        </row>
        <row r="2183">
          <cell r="A2183" t="str">
            <v>P0007793</v>
          </cell>
          <cell r="B2183" t="str">
            <v>0001</v>
          </cell>
          <cell r="C2183" t="str">
            <v>A311215</v>
          </cell>
          <cell r="D2183" t="str">
            <v>UG DIST LINES - CONDUCTORS</v>
          </cell>
          <cell r="E2183" t="str">
            <v>200502</v>
          </cell>
          <cell r="F2183" t="str">
            <v>A000000000037339</v>
          </cell>
          <cell r="G2183" t="str">
            <v>P0007793 0 LOWER SIMCOE ST.</v>
          </cell>
          <cell r="H2183" t="str">
            <v>0 LOWER SIMCOE ST.</v>
          </cell>
          <cell r="I2183" t="str">
            <v>20040101</v>
          </cell>
          <cell r="J2183">
            <v>0.04</v>
          </cell>
          <cell r="K2183" t="str">
            <v>FCA</v>
          </cell>
          <cell r="L2183">
            <v>75854.83</v>
          </cell>
          <cell r="M2183">
            <v>2</v>
          </cell>
        </row>
        <row r="2184">
          <cell r="A2184" t="str">
            <v>P0007793</v>
          </cell>
          <cell r="B2184" t="str">
            <v>0001</v>
          </cell>
          <cell r="C2184" t="str">
            <v>A311311</v>
          </cell>
          <cell r="D2184" t="str">
            <v>DISTRIBUTION TRANSFORMERS</v>
          </cell>
          <cell r="E2184" t="str">
            <v>200405</v>
          </cell>
          <cell r="F2184" t="str">
            <v>A000000000033271</v>
          </cell>
          <cell r="G2184" t="str">
            <v>P0007793 0 LOWER SIMCOE ST.</v>
          </cell>
          <cell r="H2184" t="str">
            <v>0 LOWER SIMCOE ST.</v>
          </cell>
          <cell r="I2184" t="str">
            <v>20040101</v>
          </cell>
          <cell r="J2184">
            <v>0.04</v>
          </cell>
          <cell r="K2184" t="str">
            <v>FCA</v>
          </cell>
          <cell r="L2184">
            <v>6597.39</v>
          </cell>
          <cell r="M2184">
            <v>1</v>
          </cell>
        </row>
        <row r="2185">
          <cell r="A2185" t="str">
            <v>P0007799</v>
          </cell>
          <cell r="B2185" t="str">
            <v>0001</v>
          </cell>
          <cell r="C2185" t="str">
            <v>A311311</v>
          </cell>
          <cell r="D2185" t="str">
            <v>DISTRIBUTION TRANSFORMERS</v>
          </cell>
          <cell r="E2185" t="str">
            <v>200405</v>
          </cell>
          <cell r="F2185" t="str">
            <v>A000000000033272</v>
          </cell>
          <cell r="G2185" t="str">
            <v>P0007799 91 KELFIELD RD. VAULT UPGRADE E</v>
          </cell>
          <cell r="H2185" t="str">
            <v>91 KELFIELD RD. VAULT UPGRADE E</v>
          </cell>
          <cell r="I2185" t="str">
            <v>20040101</v>
          </cell>
          <cell r="J2185">
            <v>0.04</v>
          </cell>
          <cell r="K2185" t="str">
            <v>FCA</v>
          </cell>
          <cell r="L2185">
            <v>27307.200000000001</v>
          </cell>
          <cell r="M2185">
            <v>1</v>
          </cell>
        </row>
        <row r="2186">
          <cell r="A2186" t="str">
            <v>P0007799</v>
          </cell>
          <cell r="B2186" t="str">
            <v>0001</v>
          </cell>
          <cell r="C2186" t="str">
            <v>A311215</v>
          </cell>
          <cell r="D2186" t="str">
            <v>UG DIST LINES - CONDUCTORS</v>
          </cell>
          <cell r="E2186" t="str">
            <v>200405</v>
          </cell>
          <cell r="F2186" t="str">
            <v>A000000000037340</v>
          </cell>
          <cell r="G2186" t="str">
            <v>P0007799 91 KELFIELD RD. VAULT UPGRADE E</v>
          </cell>
          <cell r="H2186" t="str">
            <v>91 KELFIELD RD. VAULT UPGRADE E</v>
          </cell>
          <cell r="I2186" t="str">
            <v>20040101</v>
          </cell>
          <cell r="J2186">
            <v>0.04</v>
          </cell>
          <cell r="K2186" t="str">
            <v>FCA</v>
          </cell>
          <cell r="L2186">
            <v>10278.700000000001</v>
          </cell>
          <cell r="M2186">
            <v>1</v>
          </cell>
        </row>
        <row r="2187">
          <cell r="A2187" t="str">
            <v>P0007805</v>
          </cell>
          <cell r="B2187" t="str">
            <v>0001</v>
          </cell>
          <cell r="C2187" t="str">
            <v>A311411</v>
          </cell>
          <cell r="D2187" t="str">
            <v>SERVICES</v>
          </cell>
          <cell r="E2187" t="str">
            <v>200312</v>
          </cell>
          <cell r="F2187" t="str">
            <v>A000000000039040</v>
          </cell>
          <cell r="G2187" t="str">
            <v>P0007805 63 - 67 TAUNTON RD 200A, U.G RI</v>
          </cell>
          <cell r="H2187" t="str">
            <v>63 - 67 TAUNTON RD 200A, U.G RI</v>
          </cell>
          <cell r="I2187" t="str">
            <v>20030416</v>
          </cell>
          <cell r="J2187">
            <v>0.04</v>
          </cell>
          <cell r="K2187" t="str">
            <v>FCA</v>
          </cell>
          <cell r="L2187">
            <v>785.99</v>
          </cell>
          <cell r="M2187">
            <v>1</v>
          </cell>
        </row>
        <row r="2188">
          <cell r="A2188" t="str">
            <v>P0007816</v>
          </cell>
          <cell r="B2188" t="str">
            <v>0001</v>
          </cell>
          <cell r="C2188" t="str">
            <v>A311311</v>
          </cell>
          <cell r="D2188" t="str">
            <v>DISTRIBUTION TRANSFORMERS</v>
          </cell>
          <cell r="E2188" t="str">
            <v>200405</v>
          </cell>
          <cell r="F2188" t="str">
            <v>A000000000033299</v>
          </cell>
          <cell r="G2188" t="str">
            <v>P0007816 38 POST RD</v>
          </cell>
          <cell r="H2188" t="str">
            <v>38 POST RD</v>
          </cell>
          <cell r="I2188" t="str">
            <v>20030723</v>
          </cell>
          <cell r="J2188">
            <v>0.04</v>
          </cell>
          <cell r="K2188" t="str">
            <v>FCA</v>
          </cell>
          <cell r="L2188">
            <v>18167.14</v>
          </cell>
          <cell r="M2188">
            <v>1</v>
          </cell>
        </row>
        <row r="2189">
          <cell r="A2189" t="str">
            <v>P0007816</v>
          </cell>
          <cell r="B2189" t="str">
            <v>0001</v>
          </cell>
          <cell r="C2189" t="str">
            <v>A311115</v>
          </cell>
          <cell r="D2189" t="str">
            <v>OH DIST LINES - CONDUCTORS</v>
          </cell>
          <cell r="E2189" t="str">
            <v>200312</v>
          </cell>
          <cell r="F2189" t="str">
            <v>A000000000036098</v>
          </cell>
          <cell r="G2189" t="str">
            <v>P0007816 38 POST RD</v>
          </cell>
          <cell r="H2189" t="str">
            <v>38 POST RD</v>
          </cell>
          <cell r="I2189" t="str">
            <v>20030723</v>
          </cell>
          <cell r="J2189">
            <v>0.04</v>
          </cell>
          <cell r="K2189" t="str">
            <v>FCA</v>
          </cell>
          <cell r="L2189">
            <v>11446.08</v>
          </cell>
          <cell r="M2189">
            <v>1</v>
          </cell>
        </row>
        <row r="2190">
          <cell r="A2190" t="str">
            <v>P0007821</v>
          </cell>
          <cell r="B2190" t="str">
            <v>0001</v>
          </cell>
          <cell r="C2190" t="str">
            <v>A311411</v>
          </cell>
          <cell r="D2190" t="str">
            <v>SERVICES</v>
          </cell>
          <cell r="E2190" t="str">
            <v>200405</v>
          </cell>
          <cell r="F2190" t="str">
            <v>A000000000039099</v>
          </cell>
          <cell r="G2190" t="str">
            <v>P0007821 170 CLAIREVILLE DR. - ETOBICOKE</v>
          </cell>
          <cell r="H2190" t="str">
            <v>170 CLAIREVILLE DR. - ETOBICOKE</v>
          </cell>
          <cell r="I2190" t="str">
            <v>20040101</v>
          </cell>
          <cell r="J2190">
            <v>0.04</v>
          </cell>
          <cell r="K2190" t="str">
            <v>FCA</v>
          </cell>
          <cell r="L2190">
            <v>5199.22</v>
          </cell>
          <cell r="M2190">
            <v>1</v>
          </cell>
        </row>
        <row r="2191">
          <cell r="A2191" t="str">
            <v>P0007821</v>
          </cell>
          <cell r="B2191" t="str">
            <v>0001</v>
          </cell>
          <cell r="C2191" t="str">
            <v>A311411</v>
          </cell>
          <cell r="D2191" t="str">
            <v>SERVICES</v>
          </cell>
          <cell r="E2191" t="str">
            <v>200405</v>
          </cell>
          <cell r="F2191" t="str">
            <v>A000000000038087</v>
          </cell>
          <cell r="G2191" t="str">
            <v>P0007821 170 CLAIREVILLE DR. - ETOBICOKE</v>
          </cell>
          <cell r="H2191" t="str">
            <v>170 CLAIREVILLE DR. - ETOBICOKE</v>
          </cell>
          <cell r="I2191" t="str">
            <v>20040101</v>
          </cell>
          <cell r="J2191">
            <v>0.04</v>
          </cell>
          <cell r="K2191" t="str">
            <v>FCA</v>
          </cell>
          <cell r="L2191">
            <v>2334.52</v>
          </cell>
          <cell r="M2191">
            <v>1</v>
          </cell>
        </row>
        <row r="2192">
          <cell r="A2192" t="str">
            <v>P0007826</v>
          </cell>
          <cell r="B2192" t="str">
            <v>0001</v>
          </cell>
          <cell r="C2192" t="str">
            <v>A311311</v>
          </cell>
          <cell r="D2192" t="str">
            <v>DISTRIBUTION TRANSFORMERS</v>
          </cell>
          <cell r="E2192" t="str">
            <v>200405</v>
          </cell>
          <cell r="F2192" t="str">
            <v>A000000000033273</v>
          </cell>
          <cell r="G2192" t="str">
            <v>P0007826 172 BELFIELD RD. - ETOBICOKE (P</v>
          </cell>
          <cell r="H2192" t="str">
            <v>172 BELFIELD RD. - ETOBICOKE (P</v>
          </cell>
          <cell r="I2192" t="str">
            <v>20040101</v>
          </cell>
          <cell r="J2192">
            <v>0.04</v>
          </cell>
          <cell r="K2192" t="str">
            <v>FCA</v>
          </cell>
          <cell r="L2192">
            <v>42450.91</v>
          </cell>
          <cell r="M2192">
            <v>1</v>
          </cell>
        </row>
        <row r="2193">
          <cell r="A2193" t="str">
            <v>P0007826</v>
          </cell>
          <cell r="B2193" t="str">
            <v>0001</v>
          </cell>
          <cell r="C2193" t="str">
            <v>A311111</v>
          </cell>
          <cell r="D2193" t="str">
            <v>OH DIST LINES - POLES/TOWERS/FIXTURES</v>
          </cell>
          <cell r="E2193" t="str">
            <v>200405</v>
          </cell>
          <cell r="F2193" t="str">
            <v>A000000000034131</v>
          </cell>
          <cell r="G2193" t="str">
            <v>P0007826 172 BELFIELD RD. - ETOBICOKE (P</v>
          </cell>
          <cell r="H2193" t="str">
            <v>172 BELFIELD RD. - ETOBICOKE (P</v>
          </cell>
          <cell r="I2193" t="str">
            <v>20040101</v>
          </cell>
          <cell r="J2193">
            <v>0.04</v>
          </cell>
          <cell r="K2193" t="str">
            <v>FCA</v>
          </cell>
          <cell r="L2193">
            <v>6189.84</v>
          </cell>
          <cell r="M2193">
            <v>1</v>
          </cell>
        </row>
        <row r="2194">
          <cell r="A2194" t="str">
            <v>P0007826</v>
          </cell>
          <cell r="B2194" t="str">
            <v>0001</v>
          </cell>
          <cell r="C2194" t="str">
            <v>A311115</v>
          </cell>
          <cell r="D2194" t="str">
            <v>OH DIST LINES - CONDUCTORS</v>
          </cell>
          <cell r="E2194" t="str">
            <v>200405</v>
          </cell>
          <cell r="F2194" t="str">
            <v>A000000000036143</v>
          </cell>
          <cell r="G2194" t="str">
            <v>P0007826 172 BELFIELD RD. - ETOBICOKE (P</v>
          </cell>
          <cell r="H2194" t="str">
            <v>172 BELFIELD RD. - ETOBICOKE (P</v>
          </cell>
          <cell r="I2194" t="str">
            <v>20040101</v>
          </cell>
          <cell r="J2194">
            <v>0.04</v>
          </cell>
          <cell r="K2194" t="str">
            <v>FCA</v>
          </cell>
          <cell r="L2194">
            <v>2605.37</v>
          </cell>
          <cell r="M2194">
            <v>1</v>
          </cell>
        </row>
        <row r="2195">
          <cell r="A2195" t="str">
            <v>P0007855</v>
          </cell>
          <cell r="B2195" t="str">
            <v>0001</v>
          </cell>
          <cell r="C2195" t="str">
            <v>A311311</v>
          </cell>
          <cell r="D2195" t="str">
            <v>DISTRIBUTION TRANSFORMERS</v>
          </cell>
          <cell r="E2195" t="str">
            <v>200405</v>
          </cell>
          <cell r="F2195" t="str">
            <v>A000000000033195</v>
          </cell>
          <cell r="G2195" t="str">
            <v>P0007855 100 HAYDEN STREET - 2500A,600V</v>
          </cell>
          <cell r="H2195" t="str">
            <v>100 HAYDEN STREET - 2500A,600V</v>
          </cell>
          <cell r="I2195" t="str">
            <v>20031010</v>
          </cell>
          <cell r="J2195">
            <v>0.04</v>
          </cell>
          <cell r="K2195" t="str">
            <v>FCA</v>
          </cell>
          <cell r="L2195">
            <v>141551</v>
          </cell>
          <cell r="M2195">
            <v>2</v>
          </cell>
        </row>
        <row r="2196">
          <cell r="A2196" t="str">
            <v>P0007855</v>
          </cell>
          <cell r="B2196" t="str">
            <v>0001</v>
          </cell>
          <cell r="C2196" t="str">
            <v>A311215</v>
          </cell>
          <cell r="D2196" t="str">
            <v>UG DIST LINES - CONDUCTORS</v>
          </cell>
          <cell r="E2196" t="str">
            <v>200312</v>
          </cell>
          <cell r="F2196" t="str">
            <v>A000000000037238</v>
          </cell>
          <cell r="G2196" t="str">
            <v>P0007855 100 HAYDEN STREET - 2500A,600V</v>
          </cell>
          <cell r="H2196" t="str">
            <v>100 HAYDEN STREET - 2500A,600V</v>
          </cell>
          <cell r="I2196" t="str">
            <v>20031010</v>
          </cell>
          <cell r="J2196">
            <v>0.04</v>
          </cell>
          <cell r="K2196" t="str">
            <v>FCA</v>
          </cell>
          <cell r="L2196">
            <v>35751.440000000002</v>
          </cell>
          <cell r="M2196">
            <v>1</v>
          </cell>
        </row>
        <row r="2197">
          <cell r="A2197" t="str">
            <v>P0007855</v>
          </cell>
          <cell r="B2197" t="str">
            <v>0001</v>
          </cell>
          <cell r="C2197" t="str">
            <v>A311211</v>
          </cell>
          <cell r="D2197" t="str">
            <v>UG DIST LINES - CONDUIT</v>
          </cell>
          <cell r="E2197" t="str">
            <v>200312</v>
          </cell>
          <cell r="F2197" t="str">
            <v>A000000000030158</v>
          </cell>
          <cell r="G2197" t="str">
            <v>P0007855 100 HAYDEN STREET - 2500A,600V</v>
          </cell>
          <cell r="H2197" t="str">
            <v>100 HAYDEN STREET - 2500A,600V</v>
          </cell>
          <cell r="I2197" t="str">
            <v>20031010</v>
          </cell>
          <cell r="J2197">
            <v>0.04</v>
          </cell>
          <cell r="K2197" t="str">
            <v>FCA</v>
          </cell>
          <cell r="L2197">
            <v>24518</v>
          </cell>
          <cell r="M2197">
            <v>1</v>
          </cell>
        </row>
        <row r="2198">
          <cell r="A2198" t="str">
            <v>P0007859</v>
          </cell>
          <cell r="B2198" t="str">
            <v>0001</v>
          </cell>
          <cell r="C2198" t="str">
            <v>A311311</v>
          </cell>
          <cell r="D2198" t="str">
            <v>DISTRIBUTION TRANSFORMERS</v>
          </cell>
          <cell r="E2198" t="str">
            <v>200512</v>
          </cell>
          <cell r="F2198" t="str">
            <v>A000000000033326</v>
          </cell>
          <cell r="G2198" t="str">
            <v>P0007859 380 JARVIS STREET - 2500A,600V</v>
          </cell>
          <cell r="H2198" t="str">
            <v>380 JARVIS STREET - 2500A,600V</v>
          </cell>
          <cell r="I2198" t="str">
            <v>20040414</v>
          </cell>
          <cell r="J2198">
            <v>0.04</v>
          </cell>
          <cell r="K2198" t="str">
            <v>FCA</v>
          </cell>
          <cell r="L2198">
            <v>153933.49</v>
          </cell>
          <cell r="M2198">
            <v>2</v>
          </cell>
        </row>
        <row r="2199">
          <cell r="A2199" t="str">
            <v>P0007859</v>
          </cell>
          <cell r="B2199" t="str">
            <v>0001</v>
          </cell>
          <cell r="C2199" t="str">
            <v>A311215</v>
          </cell>
          <cell r="D2199" t="str">
            <v>UG DIST LINES - CONDUCTORS</v>
          </cell>
          <cell r="E2199" t="str">
            <v>200406</v>
          </cell>
          <cell r="F2199" t="str">
            <v>A000000000037391</v>
          </cell>
          <cell r="G2199" t="str">
            <v>P0007859 380 JARVIS STREET - 2500A,600V</v>
          </cell>
          <cell r="H2199" t="str">
            <v>380 JARVIS STREET - 2500A,600V</v>
          </cell>
          <cell r="I2199" t="str">
            <v>20040414</v>
          </cell>
          <cell r="J2199">
            <v>0.04</v>
          </cell>
          <cell r="K2199" t="str">
            <v>FCA</v>
          </cell>
          <cell r="L2199">
            <v>79527.11</v>
          </cell>
          <cell r="M2199">
            <v>1</v>
          </cell>
        </row>
        <row r="2200">
          <cell r="A2200" t="str">
            <v>P0007863</v>
          </cell>
          <cell r="B2200" t="str">
            <v>0001</v>
          </cell>
          <cell r="C2200" t="str">
            <v>A311311</v>
          </cell>
          <cell r="D2200" t="str">
            <v>DISTRIBUTION TRANSFORMERS</v>
          </cell>
          <cell r="E2200" t="str">
            <v>200406</v>
          </cell>
          <cell r="F2200" t="str">
            <v>A000000000033327</v>
          </cell>
          <cell r="G2200" t="str">
            <v>P0007863 495 SHERBOURNE ST - 1200A,600V</v>
          </cell>
          <cell r="H2200" t="str">
            <v>495 SHERBOURNE ST - 1200A,600V</v>
          </cell>
          <cell r="I2200" t="str">
            <v>20040421</v>
          </cell>
          <cell r="J2200">
            <v>0.04</v>
          </cell>
          <cell r="K2200" t="str">
            <v>FCA</v>
          </cell>
          <cell r="L2200">
            <v>138526.69</v>
          </cell>
          <cell r="M2200">
            <v>1</v>
          </cell>
        </row>
        <row r="2201">
          <cell r="A2201" t="str">
            <v>P0007863</v>
          </cell>
          <cell r="B2201" t="str">
            <v>0001</v>
          </cell>
          <cell r="C2201" t="str">
            <v>A311215</v>
          </cell>
          <cell r="D2201" t="str">
            <v>UG DIST LINES - CONDUCTORS</v>
          </cell>
          <cell r="E2201" t="str">
            <v>200406</v>
          </cell>
          <cell r="F2201" t="str">
            <v>A000000000037392</v>
          </cell>
          <cell r="G2201" t="str">
            <v>P0007863 495 SHERBOURNE ST - 1200A,600V</v>
          </cell>
          <cell r="H2201" t="str">
            <v>495 SHERBOURNE ST - 1200A,600V</v>
          </cell>
          <cell r="I2201" t="str">
            <v>20040421</v>
          </cell>
          <cell r="J2201">
            <v>0.04</v>
          </cell>
          <cell r="K2201" t="str">
            <v>FCA</v>
          </cell>
          <cell r="L2201">
            <v>58842.48</v>
          </cell>
          <cell r="M2201">
            <v>1</v>
          </cell>
        </row>
        <row r="2202">
          <cell r="A2202" t="str">
            <v>P0007867</v>
          </cell>
          <cell r="B2202" t="str">
            <v>0001</v>
          </cell>
          <cell r="C2202" t="str">
            <v>A311311</v>
          </cell>
          <cell r="D2202" t="str">
            <v>DISTRIBUTION TRANSFORMERS</v>
          </cell>
          <cell r="E2202" t="str">
            <v>200408</v>
          </cell>
          <cell r="F2202" t="str">
            <v>A000000000033196</v>
          </cell>
          <cell r="G2202" t="str">
            <v>P0007867 45 BRUNSWICK AV - TXFMR REPLACE</v>
          </cell>
          <cell r="H2202" t="str">
            <v>45 BRUNSWICK AV - TXFMR REPLACE</v>
          </cell>
          <cell r="I2202" t="str">
            <v>20030925</v>
          </cell>
          <cell r="J2202">
            <v>0.04</v>
          </cell>
          <cell r="K2202" t="str">
            <v>FCA</v>
          </cell>
          <cell r="L2202">
            <v>63640.44</v>
          </cell>
          <cell r="M2202">
            <v>2</v>
          </cell>
        </row>
        <row r="2203">
          <cell r="A2203" t="str">
            <v>P0007879</v>
          </cell>
          <cell r="B2203" t="str">
            <v>0001</v>
          </cell>
          <cell r="C2203" t="str">
            <v>A311411</v>
          </cell>
          <cell r="D2203" t="str">
            <v>SERVICES</v>
          </cell>
          <cell r="E2203" t="str">
            <v>200312</v>
          </cell>
          <cell r="F2203" t="str">
            <v>A000000000039041</v>
          </cell>
          <cell r="G2203" t="str">
            <v>P0007879 2149-51 DANFORTH AVE - SERVICE</v>
          </cell>
          <cell r="H2203" t="str">
            <v>2149-51 DANFORTH AVE - SERVICE</v>
          </cell>
          <cell r="I2203" t="str">
            <v>20030724</v>
          </cell>
          <cell r="J2203">
            <v>0.04</v>
          </cell>
          <cell r="K2203" t="str">
            <v>FCA</v>
          </cell>
          <cell r="L2203">
            <v>2145.17</v>
          </cell>
          <cell r="M2203">
            <v>1</v>
          </cell>
        </row>
        <row r="2204">
          <cell r="A2204" t="str">
            <v>P0007886</v>
          </cell>
          <cell r="B2204" t="str">
            <v>0001</v>
          </cell>
          <cell r="C2204" t="str">
            <v>A311311</v>
          </cell>
          <cell r="D2204" t="str">
            <v>DISTRIBUTION TRANSFORMERS</v>
          </cell>
          <cell r="E2204" t="str">
            <v>200312</v>
          </cell>
          <cell r="F2204" t="str">
            <v>A000000000033197</v>
          </cell>
          <cell r="G2204" t="str">
            <v>P0007886 8700 SHEPPARD AVE FIRE HALL (PA</v>
          </cell>
          <cell r="H2204" t="str">
            <v>8700 SHEPPARD AVE FIRE HALL (PA</v>
          </cell>
          <cell r="I2204" t="str">
            <v>20031008</v>
          </cell>
          <cell r="J2204">
            <v>0.04</v>
          </cell>
          <cell r="K2204" t="str">
            <v>FCA</v>
          </cell>
          <cell r="L2204">
            <v>21558.1</v>
          </cell>
          <cell r="M2204">
            <v>1</v>
          </cell>
        </row>
        <row r="2205">
          <cell r="A2205" t="str">
            <v>P0007886</v>
          </cell>
          <cell r="B2205" t="str">
            <v>0001</v>
          </cell>
          <cell r="C2205" t="str">
            <v>A311211</v>
          </cell>
          <cell r="D2205" t="str">
            <v>UG DIST LINES - CONDUIT</v>
          </cell>
          <cell r="E2205" t="str">
            <v>200312</v>
          </cell>
          <cell r="F2205" t="str">
            <v>A000000000030159</v>
          </cell>
          <cell r="G2205" t="str">
            <v>P0007886 8700 SHEPPARD AVE FIRE HALL (PA</v>
          </cell>
          <cell r="H2205" t="str">
            <v>8700 SHEPPARD AVE FIRE HALL (PA</v>
          </cell>
          <cell r="I2205" t="str">
            <v>20031008</v>
          </cell>
          <cell r="J2205">
            <v>0.04</v>
          </cell>
          <cell r="K2205" t="str">
            <v>FCA</v>
          </cell>
          <cell r="L2205">
            <v>18460.419999999998</v>
          </cell>
          <cell r="M2205">
            <v>1</v>
          </cell>
        </row>
        <row r="2206">
          <cell r="A2206" t="str">
            <v>P0007886</v>
          </cell>
          <cell r="B2206" t="str">
            <v>0001</v>
          </cell>
          <cell r="C2206" t="str">
            <v>A311115</v>
          </cell>
          <cell r="D2206" t="str">
            <v>OH DIST LINES - CONDUCTORS</v>
          </cell>
          <cell r="E2206" t="str">
            <v>200312</v>
          </cell>
          <cell r="F2206" t="str">
            <v>A000000000036099</v>
          </cell>
          <cell r="G2206" t="str">
            <v>P0007886 8700 SHEPPARD AVE FIRE HALL (PA</v>
          </cell>
          <cell r="H2206" t="str">
            <v>8700 SHEPPARD AVE FIRE HALL (PA</v>
          </cell>
          <cell r="I2206" t="str">
            <v>20031008</v>
          </cell>
          <cell r="J2206">
            <v>0.04</v>
          </cell>
          <cell r="K2206" t="str">
            <v>FCA</v>
          </cell>
          <cell r="L2206">
            <v>6250.39</v>
          </cell>
          <cell r="M2206">
            <v>1</v>
          </cell>
        </row>
        <row r="2207">
          <cell r="A2207" t="str">
            <v>P0007893</v>
          </cell>
          <cell r="B2207" t="str">
            <v>0001</v>
          </cell>
          <cell r="C2207" t="str">
            <v>A311411</v>
          </cell>
          <cell r="D2207" t="str">
            <v>SERVICES</v>
          </cell>
          <cell r="E2207" t="str">
            <v>200405</v>
          </cell>
          <cell r="F2207" t="str">
            <v>A000000000039100</v>
          </cell>
          <cell r="G2207" t="str">
            <v>P0007893 2420 BLOOR STREET WEST</v>
          </cell>
          <cell r="H2207" t="str">
            <v>2420 BLOOR STREET WEST</v>
          </cell>
          <cell r="I2207" t="str">
            <v>20040101</v>
          </cell>
          <cell r="J2207">
            <v>0.04</v>
          </cell>
          <cell r="K2207" t="str">
            <v>FCA</v>
          </cell>
          <cell r="L2207">
            <v>6754.11</v>
          </cell>
          <cell r="M2207">
            <v>1</v>
          </cell>
        </row>
        <row r="2208">
          <cell r="A2208" t="str">
            <v>P0007898</v>
          </cell>
          <cell r="B2208" t="str">
            <v>0001</v>
          </cell>
          <cell r="C2208" t="str">
            <v>A311311</v>
          </cell>
          <cell r="D2208" t="str">
            <v>DISTRIBUTION TRANSFORMERS</v>
          </cell>
          <cell r="E2208" t="str">
            <v>200405</v>
          </cell>
          <cell r="F2208" t="str">
            <v>A000000000033274</v>
          </cell>
          <cell r="G2208" t="str">
            <v>P0007898 1030 SHEPPARD AVE. W. (PARENT)</v>
          </cell>
          <cell r="H2208" t="str">
            <v>1030 SHEPPARD AVE. W. (PARENT)</v>
          </cell>
          <cell r="I2208" t="str">
            <v>20040123</v>
          </cell>
          <cell r="J2208">
            <v>0.04</v>
          </cell>
          <cell r="K2208" t="str">
            <v>FCA</v>
          </cell>
          <cell r="L2208">
            <v>34924.400000000001</v>
          </cell>
          <cell r="M2208">
            <v>1</v>
          </cell>
        </row>
        <row r="2209">
          <cell r="A2209" t="str">
            <v>P0007898</v>
          </cell>
          <cell r="B2209" t="str">
            <v>0001</v>
          </cell>
          <cell r="C2209" t="str">
            <v>A311215</v>
          </cell>
          <cell r="D2209" t="str">
            <v>UG DIST LINES - CONDUCTORS</v>
          </cell>
          <cell r="E2209" t="str">
            <v>200405</v>
          </cell>
          <cell r="F2209" t="str">
            <v>A000000000037341</v>
          </cell>
          <cell r="G2209" t="str">
            <v>P0007898 1030 SHEPPARD AVE. W. (PARENT)</v>
          </cell>
          <cell r="H2209" t="str">
            <v>1030 SHEPPARD AVE. W. (PARENT)</v>
          </cell>
          <cell r="I2209" t="str">
            <v>20040123</v>
          </cell>
          <cell r="J2209">
            <v>0.04</v>
          </cell>
          <cell r="K2209" t="str">
            <v>FCA</v>
          </cell>
          <cell r="L2209">
            <v>24797.01</v>
          </cell>
          <cell r="M2209">
            <v>1</v>
          </cell>
        </row>
        <row r="2210">
          <cell r="A2210" t="str">
            <v>P0007898</v>
          </cell>
          <cell r="B2210" t="str">
            <v>0001</v>
          </cell>
          <cell r="C2210" t="str">
            <v>A311111</v>
          </cell>
          <cell r="D2210" t="str">
            <v>OH DIST LINES - POLES/TOWERS/FIXTURES</v>
          </cell>
          <cell r="E2210" t="str">
            <v>200405</v>
          </cell>
          <cell r="F2210" t="str">
            <v>A000000000034132</v>
          </cell>
          <cell r="G2210" t="str">
            <v>P0007898 1030 SHEPPARD AVE. W. (PARENT)</v>
          </cell>
          <cell r="H2210" t="str">
            <v>1030 SHEPPARD AVE. W. (PARENT)</v>
          </cell>
          <cell r="I2210" t="str">
            <v>20040123</v>
          </cell>
          <cell r="J2210">
            <v>0.04</v>
          </cell>
          <cell r="K2210" t="str">
            <v>FCA</v>
          </cell>
          <cell r="L2210">
            <v>4656.87</v>
          </cell>
          <cell r="M2210">
            <v>1</v>
          </cell>
        </row>
        <row r="2211">
          <cell r="A2211" t="str">
            <v>P0007903</v>
          </cell>
          <cell r="B2211" t="str">
            <v>0001</v>
          </cell>
          <cell r="C2211" t="str">
            <v>A311411</v>
          </cell>
          <cell r="D2211" t="str">
            <v>SERVICES</v>
          </cell>
          <cell r="E2211" t="str">
            <v>200312</v>
          </cell>
          <cell r="F2211" t="str">
            <v>A000000000039042</v>
          </cell>
          <cell r="G2211" t="str">
            <v>P0007903 80 WELLESLEY ST E-800-120/208V</v>
          </cell>
          <cell r="H2211" t="str">
            <v>80 WELLESLEY ST E-800-120/208V</v>
          </cell>
          <cell r="I2211" t="str">
            <v>20030924</v>
          </cell>
          <cell r="J2211">
            <v>0.04</v>
          </cell>
          <cell r="K2211" t="str">
            <v>FCA</v>
          </cell>
          <cell r="L2211">
            <v>15861.08</v>
          </cell>
          <cell r="M2211">
            <v>1</v>
          </cell>
        </row>
        <row r="2212">
          <cell r="A2212" t="str">
            <v>P0007911</v>
          </cell>
          <cell r="B2212" t="str">
            <v>0001</v>
          </cell>
          <cell r="C2212" t="str">
            <v>A311411</v>
          </cell>
          <cell r="D2212" t="str">
            <v>SERVICES</v>
          </cell>
          <cell r="E2212" t="str">
            <v>200405</v>
          </cell>
          <cell r="F2212" t="str">
            <v>A000000000039113</v>
          </cell>
          <cell r="G2212" t="str">
            <v>P0007911 P 1531 LESLIE STREET (PARENT)</v>
          </cell>
          <cell r="H2212" t="str">
            <v>P 1531 LESLIE STREET (PARENT)</v>
          </cell>
          <cell r="I2212" t="str">
            <v>20040108</v>
          </cell>
          <cell r="J2212">
            <v>0.04</v>
          </cell>
          <cell r="K2212" t="str">
            <v>FCA</v>
          </cell>
          <cell r="L2212">
            <v>2681.9</v>
          </cell>
          <cell r="M2212">
            <v>1</v>
          </cell>
        </row>
        <row r="2213">
          <cell r="A2213" t="str">
            <v>P0007914</v>
          </cell>
          <cell r="B2213" t="str">
            <v>0001</v>
          </cell>
          <cell r="C2213" t="str">
            <v>A311311</v>
          </cell>
          <cell r="D2213" t="str">
            <v>DISTRIBUTION TRANSFORMERS</v>
          </cell>
          <cell r="E2213" t="str">
            <v>200405</v>
          </cell>
          <cell r="F2213" t="str">
            <v>A000000000033275</v>
          </cell>
          <cell r="G2213" t="str">
            <v>P0007914 23 APEX ROAD. VAULT UPGRADE</v>
          </cell>
          <cell r="H2213" t="str">
            <v>23 APEX ROAD. VAULT UPGRADE</v>
          </cell>
          <cell r="I2213" t="str">
            <v>20040101</v>
          </cell>
          <cell r="J2213">
            <v>0.04</v>
          </cell>
          <cell r="K2213" t="str">
            <v>FCA</v>
          </cell>
          <cell r="L2213">
            <v>7861.69</v>
          </cell>
          <cell r="M2213">
            <v>1</v>
          </cell>
        </row>
        <row r="2214">
          <cell r="A2214" t="str">
            <v>P0007920</v>
          </cell>
          <cell r="B2214" t="str">
            <v>0001</v>
          </cell>
          <cell r="C2214" t="str">
            <v>A311311</v>
          </cell>
          <cell r="D2214" t="str">
            <v>DISTRIBUTION TRANSFORMERS</v>
          </cell>
          <cell r="E2214" t="str">
            <v>200312</v>
          </cell>
          <cell r="F2214" t="str">
            <v>A000000000033198</v>
          </cell>
          <cell r="G2214" t="str">
            <v>P0007920 PARENT PROJECT 4700 SHEPPARD AV</v>
          </cell>
          <cell r="H2214" t="str">
            <v>PARENT PROJECT 4700 SHEPPARD AV</v>
          </cell>
          <cell r="I2214" t="str">
            <v>20030731</v>
          </cell>
          <cell r="J2214">
            <v>0.04</v>
          </cell>
          <cell r="K2214" t="str">
            <v>FCA</v>
          </cell>
          <cell r="L2214">
            <v>26003.66</v>
          </cell>
          <cell r="M2214">
            <v>1</v>
          </cell>
        </row>
        <row r="2215">
          <cell r="A2215" t="str">
            <v>P0007920</v>
          </cell>
          <cell r="B2215" t="str">
            <v>0001</v>
          </cell>
          <cell r="C2215" t="str">
            <v>A311211</v>
          </cell>
          <cell r="D2215" t="str">
            <v>UG DIST LINES - CONDUIT</v>
          </cell>
          <cell r="E2215" t="str">
            <v>200312</v>
          </cell>
          <cell r="F2215" t="str">
            <v>A000000000030160</v>
          </cell>
          <cell r="G2215" t="str">
            <v>P0007920 PARENT PROJECT 4700 SHEPPARD AV</v>
          </cell>
          <cell r="H2215" t="str">
            <v>PARENT PROJECT 4700 SHEPPARD AV</v>
          </cell>
          <cell r="I2215" t="str">
            <v>20030731</v>
          </cell>
          <cell r="J2215">
            <v>0.04</v>
          </cell>
          <cell r="K2215" t="str">
            <v>FCA</v>
          </cell>
          <cell r="L2215">
            <v>12872.52</v>
          </cell>
          <cell r="M2215">
            <v>1</v>
          </cell>
        </row>
        <row r="2216">
          <cell r="A2216" t="str">
            <v>P0007920</v>
          </cell>
          <cell r="B2216" t="str">
            <v>0001</v>
          </cell>
          <cell r="C2216" t="str">
            <v>A311115</v>
          </cell>
          <cell r="D2216" t="str">
            <v>OH DIST LINES - CONDUCTORS</v>
          </cell>
          <cell r="E2216" t="str">
            <v>200312</v>
          </cell>
          <cell r="F2216" t="str">
            <v>A000000000036100</v>
          </cell>
          <cell r="G2216" t="str">
            <v>P0007920 PARENT PROJECT 4700 SHEPPARD AV</v>
          </cell>
          <cell r="H2216" t="str">
            <v>PARENT PROJECT 4700 SHEPPARD AV</v>
          </cell>
          <cell r="I2216" t="str">
            <v>20030731</v>
          </cell>
          <cell r="J2216">
            <v>0.04</v>
          </cell>
          <cell r="K2216" t="str">
            <v>FCA</v>
          </cell>
          <cell r="L2216">
            <v>6513.19</v>
          </cell>
          <cell r="M2216">
            <v>1</v>
          </cell>
        </row>
        <row r="2217">
          <cell r="A2217" t="str">
            <v>P0007932</v>
          </cell>
          <cell r="B2217" t="str">
            <v>0001</v>
          </cell>
          <cell r="C2217" t="str">
            <v>A311411</v>
          </cell>
          <cell r="D2217" t="str">
            <v>SERVICES</v>
          </cell>
          <cell r="E2217" t="str">
            <v>200312</v>
          </cell>
          <cell r="F2217" t="str">
            <v>A000000000039055</v>
          </cell>
          <cell r="G2217" t="str">
            <v>P0007932 15 HEDGEWOOD AVENUE</v>
          </cell>
          <cell r="H2217" t="str">
            <v>15 HEDGEWOOD AVENUE</v>
          </cell>
          <cell r="I2217" t="str">
            <v>20030723</v>
          </cell>
          <cell r="J2217">
            <v>0.04</v>
          </cell>
          <cell r="K2217" t="str">
            <v>FCA</v>
          </cell>
          <cell r="L2217">
            <v>2432.2800000000002</v>
          </cell>
          <cell r="M2217">
            <v>1</v>
          </cell>
        </row>
        <row r="2218">
          <cell r="A2218" t="str">
            <v>P0007980</v>
          </cell>
          <cell r="B2218" t="str">
            <v>0001</v>
          </cell>
          <cell r="C2218" t="str">
            <v>A311411</v>
          </cell>
          <cell r="D2218" t="str">
            <v>SERVICES</v>
          </cell>
          <cell r="E2218" t="str">
            <v>200502</v>
          </cell>
          <cell r="F2218" t="str">
            <v>A000000000039101</v>
          </cell>
          <cell r="G2218" t="str">
            <v>P0007980 1418 DUNDAS ST W-PARENT PROJECT</v>
          </cell>
          <cell r="H2218" t="str">
            <v>1418 DUNDAS ST W-PARENT PROJECT</v>
          </cell>
          <cell r="I2218" t="str">
            <v>20040101</v>
          </cell>
          <cell r="J2218">
            <v>0.04</v>
          </cell>
          <cell r="K2218" t="str">
            <v>FCA</v>
          </cell>
          <cell r="L2218">
            <v>4706.97</v>
          </cell>
          <cell r="M2218">
            <v>2</v>
          </cell>
        </row>
        <row r="2219">
          <cell r="A2219" t="str">
            <v>P0008000</v>
          </cell>
          <cell r="B2219" t="str">
            <v>0001</v>
          </cell>
          <cell r="C2219" t="str">
            <v>A310031</v>
          </cell>
          <cell r="D2219" t="str">
            <v>BUILDINGS - ADMIN &amp; SERVICE</v>
          </cell>
          <cell r="E2219" t="str">
            <v>200510</v>
          </cell>
          <cell r="F2219" t="str">
            <v>A000000104485003</v>
          </cell>
          <cell r="G2219" t="str">
            <v>P0008000 5800 YONGE ST - NEW HANDICAP RA</v>
          </cell>
          <cell r="H2219" t="str">
            <v>5800 YONGE ST - NEW HANDICAP RA</v>
          </cell>
          <cell r="I2219" t="str">
            <v>20040101</v>
          </cell>
          <cell r="J2219">
            <v>0.02</v>
          </cell>
          <cell r="K2219" t="str">
            <v>FCA</v>
          </cell>
          <cell r="L2219">
            <v>6913.7</v>
          </cell>
          <cell r="M2219">
            <v>3</v>
          </cell>
        </row>
        <row r="2220">
          <cell r="A2220" t="str">
            <v>P0008008</v>
          </cell>
          <cell r="B2220" t="str">
            <v>0001</v>
          </cell>
          <cell r="C2220" t="str">
            <v>A311215</v>
          </cell>
          <cell r="D2220" t="str">
            <v>UG DIST LINES - CONDUCTORS</v>
          </cell>
          <cell r="E2220" t="str">
            <v>200407</v>
          </cell>
          <cell r="F2220" t="str">
            <v>A000000000037464</v>
          </cell>
          <cell r="G2220" t="str">
            <v>P0008008 384-98 CLINTON ST.</v>
          </cell>
          <cell r="H2220" t="str">
            <v>384-98 CLINTON ST.</v>
          </cell>
          <cell r="I2220" t="str">
            <v>20040701</v>
          </cell>
          <cell r="J2220">
            <v>0.04</v>
          </cell>
          <cell r="K2220" t="str">
            <v>FCA</v>
          </cell>
          <cell r="L2220">
            <v>6811.75</v>
          </cell>
          <cell r="M2220">
            <v>1</v>
          </cell>
        </row>
        <row r="2221">
          <cell r="A2221" t="str">
            <v>P0008008</v>
          </cell>
          <cell r="B2221" t="str">
            <v>0001</v>
          </cell>
          <cell r="C2221" t="str">
            <v>A311115</v>
          </cell>
          <cell r="D2221" t="str">
            <v>OH DIST LINES - CONDUCTORS</v>
          </cell>
          <cell r="E2221" t="str">
            <v>200407</v>
          </cell>
          <cell r="F2221" t="str">
            <v>A000000000036203</v>
          </cell>
          <cell r="G2221" t="str">
            <v>P0008008 384-98 CLINTON ST.</v>
          </cell>
          <cell r="H2221" t="str">
            <v>384-98 CLINTON ST.</v>
          </cell>
          <cell r="I2221" t="str">
            <v>20040701</v>
          </cell>
          <cell r="J2221">
            <v>0.04</v>
          </cell>
          <cell r="K2221" t="str">
            <v>FCA</v>
          </cell>
          <cell r="L2221">
            <v>2202.86</v>
          </cell>
          <cell r="M2221">
            <v>1</v>
          </cell>
        </row>
        <row r="2222">
          <cell r="A2222" t="str">
            <v>P0008026</v>
          </cell>
          <cell r="B2222" t="str">
            <v>0001</v>
          </cell>
          <cell r="C2222" t="str">
            <v>A311411</v>
          </cell>
          <cell r="D2222" t="str">
            <v>SERVICES</v>
          </cell>
          <cell r="E2222" t="str">
            <v>200405</v>
          </cell>
          <cell r="F2222" t="str">
            <v>A000000000039102</v>
          </cell>
          <cell r="G2222" t="str">
            <v>P0008026 COLONY PARK - ETOBICOKE (PARENT</v>
          </cell>
          <cell r="H2222" t="str">
            <v>COLONY PARK - ETOBICOKE (PARENT</v>
          </cell>
          <cell r="I2222" t="str">
            <v>20040123</v>
          </cell>
          <cell r="J2222">
            <v>0.04</v>
          </cell>
          <cell r="K2222" t="str">
            <v>FCA</v>
          </cell>
          <cell r="L2222">
            <v>1949.92</v>
          </cell>
          <cell r="M2222">
            <v>1</v>
          </cell>
        </row>
        <row r="2223">
          <cell r="A2223" t="str">
            <v>P0008036</v>
          </cell>
          <cell r="B2223" t="str">
            <v>0001</v>
          </cell>
          <cell r="C2223" t="str">
            <v>A311111</v>
          </cell>
          <cell r="D2223" t="str">
            <v>OH DIST LINES - POLES/TOWERS/FIXTURES</v>
          </cell>
          <cell r="E2223" t="str">
            <v>200405</v>
          </cell>
          <cell r="F2223" t="str">
            <v>A000000000034133</v>
          </cell>
          <cell r="G2223" t="str">
            <v>P0008036 279 HUMBERLINE BLVD - ETOBICOK</v>
          </cell>
          <cell r="H2223" t="str">
            <v>279 HUMBERLINE BLVD - ETOBICOK</v>
          </cell>
          <cell r="I2223" t="str">
            <v>20040101</v>
          </cell>
          <cell r="J2223">
            <v>0.04</v>
          </cell>
          <cell r="K2223" t="str">
            <v>FCA</v>
          </cell>
          <cell r="L2223">
            <v>5470.94</v>
          </cell>
          <cell r="M2223">
            <v>1</v>
          </cell>
        </row>
        <row r="2224">
          <cell r="A2224" t="str">
            <v>P0008036</v>
          </cell>
          <cell r="B2224" t="str">
            <v>0001</v>
          </cell>
          <cell r="C2224" t="str">
            <v>A311115</v>
          </cell>
          <cell r="D2224" t="str">
            <v>OH DIST LINES - CONDUCTORS</v>
          </cell>
          <cell r="E2224" t="str">
            <v>200405</v>
          </cell>
          <cell r="F2224" t="str">
            <v>A000000000036144</v>
          </cell>
          <cell r="G2224" t="str">
            <v>P0008036 279 HUMBERLINE BLVD - ETOBICOK</v>
          </cell>
          <cell r="H2224" t="str">
            <v>279 HUMBERLINE BLVD - ETOBICOK</v>
          </cell>
          <cell r="I2224" t="str">
            <v>20040101</v>
          </cell>
          <cell r="J2224">
            <v>0.04</v>
          </cell>
          <cell r="K2224" t="str">
            <v>FCA</v>
          </cell>
          <cell r="L2224">
            <v>3275.73</v>
          </cell>
          <cell r="M2224">
            <v>1</v>
          </cell>
        </row>
        <row r="2225">
          <cell r="A2225" t="str">
            <v>P0008043</v>
          </cell>
          <cell r="B2225" t="str">
            <v>0001</v>
          </cell>
          <cell r="C2225" t="str">
            <v>A311211</v>
          </cell>
          <cell r="D2225" t="str">
            <v>UG DIST LINES - CONDUIT</v>
          </cell>
          <cell r="E2225" t="str">
            <v>200409</v>
          </cell>
          <cell r="F2225" t="str">
            <v>A000000000030161</v>
          </cell>
          <cell r="G2225" t="str">
            <v>P0008043 CFTO CHANNEL 9</v>
          </cell>
          <cell r="H2225" t="str">
            <v>CFTO CHANNEL 9</v>
          </cell>
          <cell r="I2225" t="str">
            <v>20031009</v>
          </cell>
          <cell r="J2225">
            <v>0.04</v>
          </cell>
          <cell r="K2225" t="str">
            <v>FCA</v>
          </cell>
          <cell r="L2225">
            <v>101506.86</v>
          </cell>
          <cell r="M2225">
            <v>4</v>
          </cell>
        </row>
        <row r="2226">
          <cell r="A2226" t="str">
            <v>P0008043</v>
          </cell>
          <cell r="B2226" t="str">
            <v>0001</v>
          </cell>
          <cell r="C2226" t="str">
            <v>A311115</v>
          </cell>
          <cell r="D2226" t="str">
            <v>OH DIST LINES - CONDUCTORS</v>
          </cell>
          <cell r="E2226" t="str">
            <v>200407</v>
          </cell>
          <cell r="F2226" t="str">
            <v>A000000000036101</v>
          </cell>
          <cell r="G2226" t="str">
            <v>P0008043 CFTO CHANNEL 9</v>
          </cell>
          <cell r="H2226" t="str">
            <v>CFTO CHANNEL 9</v>
          </cell>
          <cell r="I2226" t="str">
            <v>20031009</v>
          </cell>
          <cell r="J2226">
            <v>0.04</v>
          </cell>
          <cell r="K2226" t="str">
            <v>FCA</v>
          </cell>
          <cell r="L2226">
            <v>13097.9</v>
          </cell>
          <cell r="M2226">
            <v>3</v>
          </cell>
        </row>
        <row r="2227">
          <cell r="A2227" t="str">
            <v>P0008043</v>
          </cell>
          <cell r="B2227" t="str">
            <v>0001</v>
          </cell>
          <cell r="C2227" t="str">
            <v>A311111</v>
          </cell>
          <cell r="D2227" t="str">
            <v>OH DIST LINES - POLES/TOWERS/FIXTURES</v>
          </cell>
          <cell r="E2227" t="str">
            <v>200312</v>
          </cell>
          <cell r="F2227" t="str">
            <v>A000000000034078</v>
          </cell>
          <cell r="G2227" t="str">
            <v>P0008043 CFTO CHANNEL 9</v>
          </cell>
          <cell r="H2227" t="str">
            <v>CFTO CHANNEL 9</v>
          </cell>
          <cell r="I2227" t="str">
            <v>20031009</v>
          </cell>
          <cell r="J2227">
            <v>0.04</v>
          </cell>
          <cell r="K2227" t="str">
            <v>FCA</v>
          </cell>
          <cell r="L2227">
            <v>8300.93</v>
          </cell>
          <cell r="M2227">
            <v>1</v>
          </cell>
        </row>
        <row r="2228">
          <cell r="A2228" t="str">
            <v>P0008055</v>
          </cell>
          <cell r="B2228" t="str">
            <v>0001</v>
          </cell>
          <cell r="C2228" t="str">
            <v>A311411</v>
          </cell>
          <cell r="D2228" t="str">
            <v>SERVICES</v>
          </cell>
          <cell r="E2228" t="str">
            <v>200405</v>
          </cell>
          <cell r="F2228" t="str">
            <v>A000000000039114</v>
          </cell>
          <cell r="G2228" t="str">
            <v>P0008055 132 YORKMINSTER ROAD</v>
          </cell>
          <cell r="H2228" t="str">
            <v>132 YORKMINSTER ROAD</v>
          </cell>
          <cell r="I2228" t="str">
            <v>20040107</v>
          </cell>
          <cell r="J2228">
            <v>0.04</v>
          </cell>
          <cell r="K2228" t="str">
            <v>FCA</v>
          </cell>
          <cell r="L2228">
            <v>1559.49</v>
          </cell>
          <cell r="M2228">
            <v>1</v>
          </cell>
        </row>
        <row r="2229">
          <cell r="A2229" t="str">
            <v>P0008064</v>
          </cell>
          <cell r="B2229" t="str">
            <v>0001</v>
          </cell>
          <cell r="C2229" t="str">
            <v>A311311</v>
          </cell>
          <cell r="D2229" t="str">
            <v>DISTRIBUTION TRANSFORMERS</v>
          </cell>
          <cell r="E2229" t="str">
            <v>200602</v>
          </cell>
          <cell r="F2229" t="str">
            <v>A000000000033738</v>
          </cell>
          <cell r="G2229" t="str">
            <v>P0008064 495 THE WEST MALL</v>
          </cell>
          <cell r="H2229" t="str">
            <v>495 THE WEST MALL</v>
          </cell>
          <cell r="I2229" t="str">
            <v>20060228</v>
          </cell>
          <cell r="J2229">
            <v>0.04</v>
          </cell>
          <cell r="K2229" t="str">
            <v>FCA</v>
          </cell>
          <cell r="L2229">
            <v>84356.78</v>
          </cell>
          <cell r="M2229">
            <v>1</v>
          </cell>
        </row>
        <row r="2230">
          <cell r="A2230" t="str">
            <v>P0008064</v>
          </cell>
          <cell r="B2230" t="str">
            <v>0001</v>
          </cell>
          <cell r="C2230" t="str">
            <v>A311215</v>
          </cell>
          <cell r="D2230" t="str">
            <v>UG DIST LINES - CONDUCTORS</v>
          </cell>
          <cell r="E2230" t="str">
            <v>200602</v>
          </cell>
          <cell r="F2230" t="str">
            <v>A000000000058002</v>
          </cell>
          <cell r="G2230" t="str">
            <v>P0008064 495 THE WEST MALL</v>
          </cell>
          <cell r="H2230" t="str">
            <v>495 THE WEST MALL</v>
          </cell>
          <cell r="I2230" t="str">
            <v>20060228</v>
          </cell>
          <cell r="J2230">
            <v>0.04</v>
          </cell>
          <cell r="K2230" t="str">
            <v>FCA</v>
          </cell>
          <cell r="L2230">
            <v>63647.82</v>
          </cell>
          <cell r="M2230">
            <v>1</v>
          </cell>
        </row>
        <row r="2231">
          <cell r="A2231" t="str">
            <v>P0008064</v>
          </cell>
          <cell r="B2231" t="str">
            <v>0001</v>
          </cell>
          <cell r="C2231" t="str">
            <v>A311411</v>
          </cell>
          <cell r="D2231" t="str">
            <v>SERVICES</v>
          </cell>
          <cell r="E2231" t="str">
            <v>200602</v>
          </cell>
          <cell r="F2231" t="str">
            <v>A000000000039465</v>
          </cell>
          <cell r="G2231" t="str">
            <v>P0008064 495 THE WEST MALL</v>
          </cell>
          <cell r="H2231" t="str">
            <v>495 THE WEST MALL</v>
          </cell>
          <cell r="I2231" t="str">
            <v>20060228</v>
          </cell>
          <cell r="J2231">
            <v>0.04</v>
          </cell>
          <cell r="K2231" t="str">
            <v>FCA</v>
          </cell>
          <cell r="L2231">
            <v>35142.57</v>
          </cell>
          <cell r="M2231">
            <v>1</v>
          </cell>
        </row>
        <row r="2232">
          <cell r="A2232" t="str">
            <v>P0008074</v>
          </cell>
          <cell r="B2232" t="str">
            <v>0001</v>
          </cell>
          <cell r="C2232" t="str">
            <v>A311215</v>
          </cell>
          <cell r="D2232" t="str">
            <v>UG DIST LINES - CONDUCTORS</v>
          </cell>
          <cell r="E2232" t="str">
            <v>200406</v>
          </cell>
          <cell r="F2232" t="str">
            <v>A000000000037369</v>
          </cell>
          <cell r="G2232" t="str">
            <v>P0008074 6 TIMBERGLADE (PARENT)</v>
          </cell>
          <cell r="H2232" t="str">
            <v>6 TIMBERGLADE (PARENT)</v>
          </cell>
          <cell r="I2232" t="str">
            <v>20040101</v>
          </cell>
          <cell r="J2232">
            <v>0.04</v>
          </cell>
          <cell r="K2232" t="str">
            <v>FCA</v>
          </cell>
          <cell r="L2232">
            <v>5846.87</v>
          </cell>
          <cell r="M2232">
            <v>2</v>
          </cell>
        </row>
        <row r="2233">
          <cell r="A2233" t="str">
            <v>P0008077</v>
          </cell>
          <cell r="B2233" t="str">
            <v>0001</v>
          </cell>
          <cell r="C2233" t="str">
            <v>A311311</v>
          </cell>
          <cell r="D2233" t="str">
            <v>DISTRIBUTION TRANSFORMERS</v>
          </cell>
          <cell r="E2233" t="str">
            <v>200312</v>
          </cell>
          <cell r="F2233" t="str">
            <v>A000000000031064</v>
          </cell>
          <cell r="G2233" t="str">
            <v>P0008077 32 ASHTONBEE ROAD</v>
          </cell>
          <cell r="H2233" t="str">
            <v>32 ASHTONBEE ROAD</v>
          </cell>
          <cell r="I2233" t="str">
            <v>20031030</v>
          </cell>
          <cell r="J2233">
            <v>0.04</v>
          </cell>
          <cell r="K2233" t="str">
            <v>FCA</v>
          </cell>
          <cell r="L2233">
            <v>12979.23</v>
          </cell>
          <cell r="M2233">
            <v>1</v>
          </cell>
        </row>
        <row r="2234">
          <cell r="A2234" t="str">
            <v>P0008086</v>
          </cell>
          <cell r="B2234" t="str">
            <v>0001</v>
          </cell>
          <cell r="C2234" t="str">
            <v>A311411</v>
          </cell>
          <cell r="D2234" t="str">
            <v>SERVICES</v>
          </cell>
          <cell r="E2234" t="str">
            <v>200312</v>
          </cell>
          <cell r="F2234" t="str">
            <v>A000000000039043</v>
          </cell>
          <cell r="G2234" t="str">
            <v>P0008086 21 WANITA RD-RESIDENTIAL</v>
          </cell>
          <cell r="H2234" t="str">
            <v>21 WANITA RD-RESIDENTIAL</v>
          </cell>
          <cell r="I2234" t="str">
            <v>20030709</v>
          </cell>
          <cell r="J2234">
            <v>0.04</v>
          </cell>
          <cell r="K2234" t="str">
            <v>FCA</v>
          </cell>
          <cell r="L2234">
            <v>5931.79</v>
          </cell>
          <cell r="M2234">
            <v>1</v>
          </cell>
        </row>
        <row r="2235">
          <cell r="A2235" t="str">
            <v>P0008093</v>
          </cell>
          <cell r="B2235" t="str">
            <v>0001</v>
          </cell>
          <cell r="C2235" t="str">
            <v>A311311</v>
          </cell>
          <cell r="D2235" t="str">
            <v>DISTRIBUTION TRANSFORMERS</v>
          </cell>
          <cell r="E2235" t="str">
            <v>200405</v>
          </cell>
          <cell r="F2235" t="str">
            <v>A000000000033300</v>
          </cell>
          <cell r="G2235" t="str">
            <v>P0008093 3471 MCNICOLL AVE.</v>
          </cell>
          <cell r="H2235" t="str">
            <v>3471 MCNICOLL AVE.</v>
          </cell>
          <cell r="I2235" t="str">
            <v>20040101</v>
          </cell>
          <cell r="J2235">
            <v>0.04</v>
          </cell>
          <cell r="K2235" t="str">
            <v>FCA</v>
          </cell>
          <cell r="L2235">
            <v>81284.33</v>
          </cell>
          <cell r="M2235">
            <v>1</v>
          </cell>
        </row>
        <row r="2236">
          <cell r="A2236" t="str">
            <v>P0008093</v>
          </cell>
          <cell r="B2236" t="str">
            <v>0001</v>
          </cell>
          <cell r="C2236" t="str">
            <v>A311215</v>
          </cell>
          <cell r="D2236" t="str">
            <v>UG DIST LINES - CONDUCTORS</v>
          </cell>
          <cell r="E2236" t="str">
            <v>200405</v>
          </cell>
          <cell r="F2236" t="str">
            <v>A000000000037370</v>
          </cell>
          <cell r="G2236" t="str">
            <v>P0008093 3471 MCNICOLL AVE.</v>
          </cell>
          <cell r="H2236" t="str">
            <v>3471 MCNICOLL AVE.</v>
          </cell>
          <cell r="I2236" t="str">
            <v>20040101</v>
          </cell>
          <cell r="J2236">
            <v>0.04</v>
          </cell>
          <cell r="K2236" t="str">
            <v>FCA</v>
          </cell>
          <cell r="L2236">
            <v>30170.15</v>
          </cell>
          <cell r="M2236">
            <v>1</v>
          </cell>
        </row>
        <row r="2237">
          <cell r="A2237" t="str">
            <v>P0008097</v>
          </cell>
          <cell r="B2237" t="str">
            <v>0001</v>
          </cell>
          <cell r="C2237" t="str">
            <v>A311311</v>
          </cell>
          <cell r="D2237" t="str">
            <v>DISTRIBUTION TRANSFORMERS</v>
          </cell>
          <cell r="E2237" t="str">
            <v>200405</v>
          </cell>
          <cell r="F2237" t="str">
            <v>A000000000033301</v>
          </cell>
          <cell r="G2237" t="str">
            <v>P0008097 CONSTRUCTION PROJECT 20 MINUK A</v>
          </cell>
          <cell r="H2237" t="str">
            <v>CONSTRUCTION PROJECT 20 MINUK A</v>
          </cell>
          <cell r="I2237" t="str">
            <v>20040131</v>
          </cell>
          <cell r="J2237">
            <v>0.04</v>
          </cell>
          <cell r="K2237" t="str">
            <v>FCA</v>
          </cell>
          <cell r="L2237">
            <v>58035.68</v>
          </cell>
          <cell r="M2237">
            <v>1</v>
          </cell>
        </row>
        <row r="2238">
          <cell r="A2238" t="str">
            <v>P0008097</v>
          </cell>
          <cell r="B2238" t="str">
            <v>0001</v>
          </cell>
          <cell r="C2238" t="str">
            <v>A311215</v>
          </cell>
          <cell r="D2238" t="str">
            <v>UG DIST LINES - CONDUCTORS</v>
          </cell>
          <cell r="E2238" t="str">
            <v>200706</v>
          </cell>
          <cell r="F2238" t="str">
            <v>A000000000037371</v>
          </cell>
          <cell r="G2238" t="str">
            <v>P0008097 CONSTRUCTION PROJECT 20 MINUK A</v>
          </cell>
          <cell r="H2238" t="str">
            <v>CONSTRUCTION PROJECT 20 MINUK A</v>
          </cell>
          <cell r="I2238" t="str">
            <v>20040131</v>
          </cell>
          <cell r="J2238">
            <v>0.04</v>
          </cell>
          <cell r="K2238" t="str">
            <v>FCA</v>
          </cell>
          <cell r="L2238">
            <v>14326.86</v>
          </cell>
          <cell r="M2238">
            <v>2</v>
          </cell>
        </row>
        <row r="2239">
          <cell r="A2239" t="str">
            <v>P0008107</v>
          </cell>
          <cell r="B2239" t="str">
            <v>0001</v>
          </cell>
          <cell r="C2239" t="str">
            <v>A311411</v>
          </cell>
          <cell r="D2239" t="str">
            <v>SERVICES</v>
          </cell>
          <cell r="E2239" t="str">
            <v>200502</v>
          </cell>
          <cell r="F2239" t="str">
            <v>A000000000039312</v>
          </cell>
          <cell r="G2239" t="str">
            <v>P0008107 1081 COLLEGE STREET 200A 120/20</v>
          </cell>
          <cell r="H2239" t="str">
            <v>1081 COLLEGE STREET 200A 120/20</v>
          </cell>
          <cell r="I2239" t="str">
            <v>20050228</v>
          </cell>
          <cell r="J2239">
            <v>0.04</v>
          </cell>
          <cell r="K2239" t="str">
            <v>FCA</v>
          </cell>
          <cell r="L2239">
            <v>1802.85</v>
          </cell>
          <cell r="M2239">
            <v>1</v>
          </cell>
        </row>
        <row r="2240">
          <cell r="A2240" t="str">
            <v>P0008160</v>
          </cell>
          <cell r="B2240" t="str">
            <v>0001</v>
          </cell>
          <cell r="C2240" t="str">
            <v>A312111</v>
          </cell>
          <cell r="D2240" t="str">
            <v>COMPUTER EQUIP - PROCESSING/STORAGE</v>
          </cell>
          <cell r="E2240" t="str">
            <v>200312</v>
          </cell>
          <cell r="F2240" t="str">
            <v>A000000000009008</v>
          </cell>
          <cell r="G2240" t="str">
            <v>P0008160 PURCHASE OF PCS &amp; WORKSTATIONS</v>
          </cell>
          <cell r="H2240" t="str">
            <v>PURCHASE OF PCS &amp; WORKSTATIONS</v>
          </cell>
          <cell r="I2240" t="str">
            <v>20031231</v>
          </cell>
          <cell r="J2240">
            <v>0.25</v>
          </cell>
          <cell r="K2240" t="str">
            <v>FCA</v>
          </cell>
          <cell r="L2240">
            <v>230016.24</v>
          </cell>
          <cell r="M2240">
            <v>1</v>
          </cell>
        </row>
        <row r="2241">
          <cell r="A2241" t="str">
            <v>P0008160</v>
          </cell>
          <cell r="B2241" t="str">
            <v>0001</v>
          </cell>
          <cell r="C2241" t="str">
            <v>A312111</v>
          </cell>
          <cell r="D2241" t="str">
            <v>COMPUTER EQUIP - PROCESSING/STORAGE</v>
          </cell>
          <cell r="E2241" t="str">
            <v>200407</v>
          </cell>
          <cell r="F2241" t="str">
            <v>A000000000009010</v>
          </cell>
          <cell r="G2241" t="str">
            <v>P0008160 PURCHASE OF PCS &amp; WORKSTATIONS</v>
          </cell>
          <cell r="H2241" t="str">
            <v>PURCHASE OF PCS &amp; WORKSTATIONS</v>
          </cell>
          <cell r="I2241" t="str">
            <v>20040101</v>
          </cell>
          <cell r="J2241">
            <v>0.25</v>
          </cell>
          <cell r="K2241" t="str">
            <v>FCA</v>
          </cell>
          <cell r="L2241">
            <v>182422.8</v>
          </cell>
          <cell r="M2241">
            <v>2</v>
          </cell>
        </row>
        <row r="2242">
          <cell r="A2242" t="str">
            <v>P0008161</v>
          </cell>
          <cell r="B2242" t="str">
            <v>0001</v>
          </cell>
          <cell r="C2242" t="str">
            <v>A311311</v>
          </cell>
          <cell r="D2242" t="str">
            <v>DISTRIBUTION TRANSFORMERS</v>
          </cell>
          <cell r="E2242" t="str">
            <v>200405</v>
          </cell>
          <cell r="F2242" t="str">
            <v>A000000000033276</v>
          </cell>
          <cell r="G2242" t="str">
            <v>P0008161 2129 ST. CLAIR AVE W - MODULAR</v>
          </cell>
          <cell r="H2242" t="str">
            <v>2129 ST. CLAIR AVE W - MODULAR</v>
          </cell>
          <cell r="I2242" t="str">
            <v>20040101</v>
          </cell>
          <cell r="J2242">
            <v>0.04</v>
          </cell>
          <cell r="K2242" t="str">
            <v>FCA</v>
          </cell>
          <cell r="L2242">
            <v>81815.649999999994</v>
          </cell>
          <cell r="M2242">
            <v>1</v>
          </cell>
        </row>
        <row r="2243">
          <cell r="A2243" t="str">
            <v>P0008161</v>
          </cell>
          <cell r="B2243" t="str">
            <v>0001</v>
          </cell>
          <cell r="C2243" t="str">
            <v>A311215</v>
          </cell>
          <cell r="D2243" t="str">
            <v>UG DIST LINES - CONDUCTORS</v>
          </cell>
          <cell r="E2243" t="str">
            <v>200405</v>
          </cell>
          <cell r="F2243" t="str">
            <v>A000000000037342</v>
          </cell>
          <cell r="G2243" t="str">
            <v>P0008161 2129 ST. CLAIR AVE W - MODULAR</v>
          </cell>
          <cell r="H2243" t="str">
            <v>2129 ST. CLAIR AVE W - MODULAR</v>
          </cell>
          <cell r="I2243" t="str">
            <v>20040101</v>
          </cell>
          <cell r="J2243">
            <v>0.04</v>
          </cell>
          <cell r="K2243" t="str">
            <v>FCA</v>
          </cell>
          <cell r="L2243">
            <v>20626.23</v>
          </cell>
          <cell r="M2243">
            <v>1</v>
          </cell>
        </row>
        <row r="2244">
          <cell r="A2244" t="str">
            <v>P0008165</v>
          </cell>
          <cell r="B2244" t="str">
            <v>0001</v>
          </cell>
          <cell r="C2244" t="str">
            <v>A311115</v>
          </cell>
          <cell r="D2244" t="str">
            <v>OH DIST LINES - CONDUCTORS</v>
          </cell>
          <cell r="E2244" t="str">
            <v>200405</v>
          </cell>
          <cell r="F2244" t="str">
            <v>A000000000036145</v>
          </cell>
          <cell r="G2244" t="str">
            <v>P0008165 5400 STEELES AVE. W. - ETOBICOK</v>
          </cell>
          <cell r="H2244" t="str">
            <v>5400 STEELES AVE. W. - ETOBICOK</v>
          </cell>
          <cell r="I2244" t="str">
            <v>20040101</v>
          </cell>
          <cell r="J2244">
            <v>0.04</v>
          </cell>
          <cell r="K2244" t="str">
            <v>FCA</v>
          </cell>
          <cell r="L2244">
            <v>7426.13</v>
          </cell>
          <cell r="M2244">
            <v>1</v>
          </cell>
        </row>
        <row r="2245">
          <cell r="A2245" t="str">
            <v>P0008170</v>
          </cell>
          <cell r="B2245" t="str">
            <v>0001</v>
          </cell>
          <cell r="C2245" t="str">
            <v>A311311</v>
          </cell>
          <cell r="D2245" t="str">
            <v>DISTRIBUTION TRANSFORMERS</v>
          </cell>
          <cell r="E2245" t="str">
            <v>200405</v>
          </cell>
          <cell r="F2245" t="str">
            <v>A000000000033199</v>
          </cell>
          <cell r="G2245" t="str">
            <v>P0008170 50 HALLCROWN</v>
          </cell>
          <cell r="H2245" t="str">
            <v>50 HALLCROWN</v>
          </cell>
          <cell r="I2245" t="str">
            <v>20031021</v>
          </cell>
          <cell r="J2245">
            <v>0.04</v>
          </cell>
          <cell r="K2245" t="str">
            <v>FCA</v>
          </cell>
          <cell r="L2245">
            <v>38068.620000000003</v>
          </cell>
          <cell r="M2245">
            <v>2</v>
          </cell>
        </row>
        <row r="2246">
          <cell r="A2246" t="str">
            <v>P0008170</v>
          </cell>
          <cell r="B2246" t="str">
            <v>0001</v>
          </cell>
          <cell r="C2246" t="str">
            <v>A311211</v>
          </cell>
          <cell r="D2246" t="str">
            <v>UG DIST LINES - CONDUIT</v>
          </cell>
          <cell r="E2246" t="str">
            <v>200312</v>
          </cell>
          <cell r="F2246" t="str">
            <v>A000000000030162</v>
          </cell>
          <cell r="G2246" t="str">
            <v>P0008170 50 HALLCROWN</v>
          </cell>
          <cell r="H2246" t="str">
            <v>50 HALLCROWN</v>
          </cell>
          <cell r="I2246" t="str">
            <v>20031021</v>
          </cell>
          <cell r="J2246">
            <v>0.04</v>
          </cell>
          <cell r="K2246" t="str">
            <v>FCA</v>
          </cell>
          <cell r="L2246">
            <v>17255.61</v>
          </cell>
          <cell r="M2246">
            <v>1</v>
          </cell>
        </row>
        <row r="2247">
          <cell r="A2247" t="str">
            <v>P0008174</v>
          </cell>
          <cell r="B2247" t="str">
            <v>0001</v>
          </cell>
          <cell r="C2247" t="str">
            <v>A311411</v>
          </cell>
          <cell r="D2247" t="str">
            <v>SERVICES</v>
          </cell>
          <cell r="E2247" t="str">
            <v>200312</v>
          </cell>
          <cell r="F2247" t="str">
            <v>A000000000039044</v>
          </cell>
          <cell r="G2247" t="str">
            <v>P0008174 106 BAYVIEW RIDGE</v>
          </cell>
          <cell r="H2247" t="str">
            <v>106 BAYVIEW RIDGE</v>
          </cell>
          <cell r="I2247" t="str">
            <v>20030723</v>
          </cell>
          <cell r="J2247">
            <v>0.04</v>
          </cell>
          <cell r="K2247" t="str">
            <v>FCA</v>
          </cell>
          <cell r="L2247">
            <v>3230.6</v>
          </cell>
          <cell r="M2247">
            <v>1</v>
          </cell>
        </row>
        <row r="2248">
          <cell r="A2248" t="str">
            <v>P0008224</v>
          </cell>
          <cell r="B2248" t="str">
            <v>0001</v>
          </cell>
          <cell r="C2248" t="str">
            <v>A311211</v>
          </cell>
          <cell r="D2248" t="str">
            <v>UG DIST LINES - CONDUIT</v>
          </cell>
          <cell r="E2248" t="str">
            <v>200502</v>
          </cell>
          <cell r="F2248" t="str">
            <v>A000000000030227</v>
          </cell>
          <cell r="G2248" t="str">
            <v>P0008224 1815 EGLINTON AV W-YORK -PARENT</v>
          </cell>
          <cell r="H2248" t="str">
            <v>1815 EGLINTON AV W-YORK -PARENT</v>
          </cell>
          <cell r="I2248" t="str">
            <v>20040101</v>
          </cell>
          <cell r="J2248">
            <v>0.04</v>
          </cell>
          <cell r="K2248" t="str">
            <v>FCA</v>
          </cell>
          <cell r="L2248">
            <v>22507.34</v>
          </cell>
          <cell r="M2248">
            <v>2</v>
          </cell>
        </row>
        <row r="2249">
          <cell r="A2249" t="str">
            <v>P0008224</v>
          </cell>
          <cell r="B2249" t="str">
            <v>0001</v>
          </cell>
          <cell r="C2249" t="str">
            <v>A311311</v>
          </cell>
          <cell r="D2249" t="str">
            <v>DISTRIBUTION TRANSFORMERS</v>
          </cell>
          <cell r="E2249" t="str">
            <v>200405</v>
          </cell>
          <cell r="F2249" t="str">
            <v>A000000000033277</v>
          </cell>
          <cell r="G2249" t="str">
            <v>P0008224 1815 EGLINTON AV W-YORK -PARENT</v>
          </cell>
          <cell r="H2249" t="str">
            <v>1815 EGLINTON AV W-YORK -PARENT</v>
          </cell>
          <cell r="I2249" t="str">
            <v>20040101</v>
          </cell>
          <cell r="J2249">
            <v>0.04</v>
          </cell>
          <cell r="K2249" t="str">
            <v>FCA</v>
          </cell>
          <cell r="L2249">
            <v>22040.01</v>
          </cell>
          <cell r="M2249">
            <v>1</v>
          </cell>
        </row>
        <row r="2250">
          <cell r="A2250" t="str">
            <v>P0008224</v>
          </cell>
          <cell r="B2250" t="str">
            <v>0001</v>
          </cell>
          <cell r="C2250" t="str">
            <v>A311111</v>
          </cell>
          <cell r="D2250" t="str">
            <v>OH DIST LINES - POLES/TOWERS/FIXTURES</v>
          </cell>
          <cell r="E2250" t="str">
            <v>200405</v>
          </cell>
          <cell r="F2250" t="str">
            <v>A000000000034134</v>
          </cell>
          <cell r="G2250" t="str">
            <v>P0008224 1815 EGLINTON AV W-YORK -PARENT</v>
          </cell>
          <cell r="H2250" t="str">
            <v>1815 EGLINTON AV W-YORK -PARENT</v>
          </cell>
          <cell r="I2250" t="str">
            <v>20040101</v>
          </cell>
          <cell r="J2250">
            <v>0.04</v>
          </cell>
          <cell r="K2250" t="str">
            <v>FCA</v>
          </cell>
          <cell r="L2250">
            <v>6875.34</v>
          </cell>
          <cell r="M2250">
            <v>1</v>
          </cell>
        </row>
        <row r="2251">
          <cell r="A2251" t="str">
            <v>P0008224</v>
          </cell>
          <cell r="B2251" t="str">
            <v>0001</v>
          </cell>
          <cell r="C2251" t="str">
            <v>A311115</v>
          </cell>
          <cell r="D2251" t="str">
            <v>OH DIST LINES - CONDUCTORS</v>
          </cell>
          <cell r="E2251" t="str">
            <v>200405</v>
          </cell>
          <cell r="F2251" t="str">
            <v>A000000000036146</v>
          </cell>
          <cell r="G2251" t="str">
            <v>P0008224 1815 EGLINTON AV W-YORK -PARENT</v>
          </cell>
          <cell r="H2251" t="str">
            <v>1815 EGLINTON AV W-YORK -PARENT</v>
          </cell>
          <cell r="I2251" t="str">
            <v>20040101</v>
          </cell>
          <cell r="J2251">
            <v>0.04</v>
          </cell>
          <cell r="K2251" t="str">
            <v>FCA</v>
          </cell>
          <cell r="L2251">
            <v>1032.69</v>
          </cell>
          <cell r="M2251">
            <v>1</v>
          </cell>
        </row>
        <row r="2252">
          <cell r="A2252" t="str">
            <v>P0008230</v>
          </cell>
          <cell r="B2252" t="str">
            <v>0001</v>
          </cell>
          <cell r="C2252" t="str">
            <v>A311215</v>
          </cell>
          <cell r="D2252" t="str">
            <v>UG DIST LINES - CONDUCTORS</v>
          </cell>
          <cell r="E2252" t="str">
            <v>200406</v>
          </cell>
          <cell r="F2252" t="str">
            <v>A000000000037282</v>
          </cell>
          <cell r="G2252" t="str">
            <v>P0008230 CC-PROJECT 03-6845 ATTWELL F4/M</v>
          </cell>
          <cell r="H2252" t="str">
            <v>CC-PROJECT 03-6845 ATTWELL F4/M</v>
          </cell>
          <cell r="I2252" t="str">
            <v>20040101</v>
          </cell>
          <cell r="J2252">
            <v>0.04</v>
          </cell>
          <cell r="K2252" t="str">
            <v>FCA</v>
          </cell>
          <cell r="L2252">
            <v>254730.32</v>
          </cell>
          <cell r="M2252">
            <v>2</v>
          </cell>
        </row>
        <row r="2253">
          <cell r="A2253" t="str">
            <v>P0008235</v>
          </cell>
          <cell r="B2253" t="str">
            <v>0001</v>
          </cell>
          <cell r="C2253" t="str">
            <v>A311411</v>
          </cell>
          <cell r="D2253" t="str">
            <v>SERVICES</v>
          </cell>
          <cell r="E2253" t="str">
            <v>200312</v>
          </cell>
          <cell r="F2253" t="str">
            <v>A000000000039045</v>
          </cell>
          <cell r="G2253" t="str">
            <v>P0008235 19 LEGACY COURT</v>
          </cell>
          <cell r="H2253" t="str">
            <v>19 LEGACY COURT</v>
          </cell>
          <cell r="I2253" t="str">
            <v>20030723</v>
          </cell>
          <cell r="J2253">
            <v>0.04</v>
          </cell>
          <cell r="K2253" t="str">
            <v>FCA</v>
          </cell>
          <cell r="L2253">
            <v>1270.24</v>
          </cell>
          <cell r="M2253">
            <v>1</v>
          </cell>
        </row>
        <row r="2254">
          <cell r="A2254" t="str">
            <v>P0008239</v>
          </cell>
          <cell r="B2254" t="str">
            <v>0001</v>
          </cell>
          <cell r="C2254" t="str">
            <v>A311311</v>
          </cell>
          <cell r="D2254" t="str">
            <v>DISTRIBUTION TRANSFORMERS</v>
          </cell>
          <cell r="E2254" t="str">
            <v>200405</v>
          </cell>
          <cell r="F2254" t="str">
            <v>A000000000033278</v>
          </cell>
          <cell r="G2254" t="str">
            <v>P0008239 15 TIDEMORE ETOBICOKE (PARENT)</v>
          </cell>
          <cell r="H2254" t="str">
            <v>15 TIDEMORE ETOBICOKE (PARENT)</v>
          </cell>
          <cell r="I2254" t="str">
            <v>20040101</v>
          </cell>
          <cell r="J2254">
            <v>0.04</v>
          </cell>
          <cell r="K2254" t="str">
            <v>FCA</v>
          </cell>
          <cell r="L2254">
            <v>29754.69</v>
          </cell>
          <cell r="M2254">
            <v>1</v>
          </cell>
        </row>
        <row r="2255">
          <cell r="A2255" t="str">
            <v>P0008239</v>
          </cell>
          <cell r="B2255" t="str">
            <v>0001</v>
          </cell>
          <cell r="C2255" t="str">
            <v>A311115</v>
          </cell>
          <cell r="D2255" t="str">
            <v>OH DIST LINES - CONDUCTORS</v>
          </cell>
          <cell r="E2255" t="str">
            <v>200405</v>
          </cell>
          <cell r="F2255" t="str">
            <v>A000000000036147</v>
          </cell>
          <cell r="G2255" t="str">
            <v>P0008239 15 TIDEMORE ETOBICOKE (PARENT)</v>
          </cell>
          <cell r="H2255" t="str">
            <v>15 TIDEMORE ETOBICOKE (PARENT)</v>
          </cell>
          <cell r="I2255" t="str">
            <v>20040101</v>
          </cell>
          <cell r="J2255">
            <v>0.04</v>
          </cell>
          <cell r="K2255" t="str">
            <v>FCA</v>
          </cell>
          <cell r="L2255">
            <v>4922.43</v>
          </cell>
          <cell r="M2255">
            <v>1</v>
          </cell>
        </row>
        <row r="2256">
          <cell r="A2256" t="str">
            <v>P0008239</v>
          </cell>
          <cell r="B2256" t="str">
            <v>0001</v>
          </cell>
          <cell r="C2256" t="str">
            <v>A311111</v>
          </cell>
          <cell r="D2256" t="str">
            <v>OH DIST LINES - POLES/TOWERS/FIXTURES</v>
          </cell>
          <cell r="E2256" t="str">
            <v>200405</v>
          </cell>
          <cell r="F2256" t="str">
            <v>A000000000034135</v>
          </cell>
          <cell r="G2256" t="str">
            <v>P0008239 15 TIDEMORE ETOBICOKE (PARENT)</v>
          </cell>
          <cell r="H2256" t="str">
            <v>15 TIDEMORE ETOBICOKE (PARENT)</v>
          </cell>
          <cell r="I2256" t="str">
            <v>20040101</v>
          </cell>
          <cell r="J2256">
            <v>0.04</v>
          </cell>
          <cell r="K2256" t="str">
            <v>FCA</v>
          </cell>
          <cell r="L2256">
            <v>3660.42</v>
          </cell>
          <cell r="M2256">
            <v>1</v>
          </cell>
        </row>
        <row r="2257">
          <cell r="A2257" t="str">
            <v>P0008244</v>
          </cell>
          <cell r="B2257" t="str">
            <v>0001</v>
          </cell>
          <cell r="C2257" t="str">
            <v>A311411</v>
          </cell>
          <cell r="D2257" t="str">
            <v>SERVICES</v>
          </cell>
          <cell r="E2257" t="str">
            <v>200405</v>
          </cell>
          <cell r="F2257" t="str">
            <v>A000000000039103</v>
          </cell>
          <cell r="G2257" t="str">
            <v>P0008244 2284 -6 BLOOR ST W - 400A 120/2</v>
          </cell>
          <cell r="H2257" t="str">
            <v>2284 -6 BLOOR ST W - 400A 120/2</v>
          </cell>
          <cell r="I2257" t="str">
            <v>20040101</v>
          </cell>
          <cell r="J2257">
            <v>0.04</v>
          </cell>
          <cell r="K2257" t="str">
            <v>FCA</v>
          </cell>
          <cell r="L2257">
            <v>9696.8799999999992</v>
          </cell>
          <cell r="M2257">
            <v>1</v>
          </cell>
        </row>
        <row r="2258">
          <cell r="A2258" t="str">
            <v>P0008251</v>
          </cell>
          <cell r="B2258" t="str">
            <v>0001</v>
          </cell>
          <cell r="C2258" t="str">
            <v>A311411</v>
          </cell>
          <cell r="D2258" t="str">
            <v>SERVICES</v>
          </cell>
          <cell r="E2258" t="str">
            <v>200502</v>
          </cell>
          <cell r="F2258" t="str">
            <v>A000000000039104</v>
          </cell>
          <cell r="G2258" t="str">
            <v>P0008251 18 OURLAND AVE (PARENT PROJECT)</v>
          </cell>
          <cell r="H2258" t="str">
            <v>18 OURLAND AVE (PARENT PROJECT)</v>
          </cell>
          <cell r="I2258" t="str">
            <v>20040101</v>
          </cell>
          <cell r="J2258">
            <v>0.04</v>
          </cell>
          <cell r="K2258" t="str">
            <v>FCA</v>
          </cell>
          <cell r="L2258">
            <v>2897.77</v>
          </cell>
          <cell r="M2258">
            <v>2</v>
          </cell>
        </row>
        <row r="2259">
          <cell r="A2259" t="str">
            <v>P0008259</v>
          </cell>
          <cell r="B2259" t="str">
            <v>0001</v>
          </cell>
          <cell r="C2259" t="str">
            <v>A311411</v>
          </cell>
          <cell r="D2259" t="str">
            <v>SERVICES</v>
          </cell>
          <cell r="E2259" t="str">
            <v>200312</v>
          </cell>
          <cell r="F2259" t="str">
            <v>A000000000039046</v>
          </cell>
          <cell r="G2259" t="str">
            <v>P0008259 67 FOREST GROVE DRIVE</v>
          </cell>
          <cell r="H2259" t="str">
            <v>67 FOREST GROVE DRIVE</v>
          </cell>
          <cell r="I2259" t="str">
            <v>20030723</v>
          </cell>
          <cell r="J2259">
            <v>0.04</v>
          </cell>
          <cell r="K2259" t="str">
            <v>FCA</v>
          </cell>
          <cell r="L2259">
            <v>5373.88</v>
          </cell>
          <cell r="M2259">
            <v>1</v>
          </cell>
        </row>
        <row r="2260">
          <cell r="A2260" t="str">
            <v>P0008264</v>
          </cell>
          <cell r="B2260" t="str">
            <v>0001</v>
          </cell>
          <cell r="C2260" t="str">
            <v>A311311</v>
          </cell>
          <cell r="D2260" t="str">
            <v>DISTRIBUTION TRANSFORMERS</v>
          </cell>
          <cell r="E2260" t="str">
            <v>200405</v>
          </cell>
          <cell r="F2260" t="str">
            <v>A000000000031103</v>
          </cell>
          <cell r="G2260" t="str">
            <v>P0008264 373 ROYAL YORK</v>
          </cell>
          <cell r="H2260" t="str">
            <v>373 ROYAL YORK</v>
          </cell>
          <cell r="I2260" t="str">
            <v>20040224</v>
          </cell>
          <cell r="J2260">
            <v>0.04</v>
          </cell>
          <cell r="K2260" t="str">
            <v>FCA</v>
          </cell>
          <cell r="L2260">
            <v>13894.57</v>
          </cell>
          <cell r="M2260">
            <v>1</v>
          </cell>
        </row>
        <row r="2261">
          <cell r="A2261" t="str">
            <v>P0008264</v>
          </cell>
          <cell r="B2261" t="str">
            <v>0001</v>
          </cell>
          <cell r="C2261" t="str">
            <v>A311215</v>
          </cell>
          <cell r="D2261" t="str">
            <v>UG DIST LINES - CONDUCTORS</v>
          </cell>
          <cell r="E2261" t="str">
            <v>200405</v>
          </cell>
          <cell r="F2261" t="str">
            <v>A000000000037343</v>
          </cell>
          <cell r="G2261" t="str">
            <v>P0008264 373 ROYAL YORK</v>
          </cell>
          <cell r="H2261" t="str">
            <v>373 ROYAL YORK</v>
          </cell>
          <cell r="I2261" t="str">
            <v>20040224</v>
          </cell>
          <cell r="J2261">
            <v>0.04</v>
          </cell>
          <cell r="K2261" t="str">
            <v>FCA</v>
          </cell>
          <cell r="L2261">
            <v>8636.4599999999991</v>
          </cell>
          <cell r="M2261">
            <v>1</v>
          </cell>
        </row>
        <row r="2262">
          <cell r="A2262" t="str">
            <v>P0008264</v>
          </cell>
          <cell r="B2262" t="str">
            <v>0001</v>
          </cell>
          <cell r="C2262" t="str">
            <v>A311111</v>
          </cell>
          <cell r="D2262" t="str">
            <v>OH DIST LINES - POLES/TOWERS/FIXTURES</v>
          </cell>
          <cell r="E2262" t="str">
            <v>200405</v>
          </cell>
          <cell r="F2262" t="str">
            <v>A000000000034136</v>
          </cell>
          <cell r="G2262" t="str">
            <v>P0008264 373 ROYAL YORK</v>
          </cell>
          <cell r="H2262" t="str">
            <v>373 ROYAL YORK</v>
          </cell>
          <cell r="I2262" t="str">
            <v>20040224</v>
          </cell>
          <cell r="J2262">
            <v>0.04</v>
          </cell>
          <cell r="K2262" t="str">
            <v>FCA</v>
          </cell>
          <cell r="L2262">
            <v>6029.53</v>
          </cell>
          <cell r="M2262">
            <v>1</v>
          </cell>
        </row>
        <row r="2263">
          <cell r="A2263" t="str">
            <v>P0008272</v>
          </cell>
          <cell r="B2263" t="str">
            <v>0001</v>
          </cell>
          <cell r="C2263" t="str">
            <v>A311411</v>
          </cell>
          <cell r="D2263" t="str">
            <v>SERVICES</v>
          </cell>
          <cell r="E2263" t="str">
            <v>200405</v>
          </cell>
          <cell r="F2263" t="str">
            <v>A000000000039105</v>
          </cell>
          <cell r="G2263" t="str">
            <v>P0008272 5A AGATE RD.</v>
          </cell>
          <cell r="H2263" t="str">
            <v>5A AGATE RD.</v>
          </cell>
          <cell r="I2263" t="str">
            <v>20040101</v>
          </cell>
          <cell r="J2263">
            <v>0.04</v>
          </cell>
          <cell r="K2263" t="str">
            <v>FCA</v>
          </cell>
          <cell r="L2263">
            <v>560.97</v>
          </cell>
          <cell r="M2263">
            <v>1</v>
          </cell>
        </row>
        <row r="2264">
          <cell r="A2264" t="str">
            <v>P0008276</v>
          </cell>
          <cell r="B2264" t="str">
            <v>0001</v>
          </cell>
          <cell r="C2264" t="str">
            <v>A311311</v>
          </cell>
          <cell r="D2264" t="str">
            <v>DISTRIBUTION TRANSFORMERS</v>
          </cell>
          <cell r="E2264" t="str">
            <v>200409</v>
          </cell>
          <cell r="F2264" t="str">
            <v>A000000000033415</v>
          </cell>
          <cell r="G2264" t="str">
            <v>P0008276 245 DALESFORD RD (PARENT)</v>
          </cell>
          <cell r="H2264" t="str">
            <v>245 DALESFORD RD (PARENT)</v>
          </cell>
          <cell r="I2264" t="str">
            <v>20040615</v>
          </cell>
          <cell r="J2264">
            <v>0.04</v>
          </cell>
          <cell r="K2264" t="str">
            <v>FCA</v>
          </cell>
          <cell r="L2264">
            <v>43932.95</v>
          </cell>
          <cell r="M2264">
            <v>1</v>
          </cell>
        </row>
        <row r="2265">
          <cell r="A2265" t="str">
            <v>P0008276</v>
          </cell>
          <cell r="B2265" t="str">
            <v>0001</v>
          </cell>
          <cell r="C2265" t="str">
            <v>A311115</v>
          </cell>
          <cell r="D2265" t="str">
            <v>OH DIST LINES - CONDUCTORS</v>
          </cell>
          <cell r="E2265" t="str">
            <v>200409</v>
          </cell>
          <cell r="F2265" t="str">
            <v>A000000000036221</v>
          </cell>
          <cell r="G2265" t="str">
            <v>P0008276 245 DALESFORD RD (PARENT)</v>
          </cell>
          <cell r="H2265" t="str">
            <v>245 DALESFORD RD (PARENT)</v>
          </cell>
          <cell r="I2265" t="str">
            <v>20040615</v>
          </cell>
          <cell r="J2265">
            <v>0.04</v>
          </cell>
          <cell r="K2265" t="str">
            <v>FCA</v>
          </cell>
          <cell r="L2265">
            <v>4161.4399999999996</v>
          </cell>
          <cell r="M2265">
            <v>1</v>
          </cell>
        </row>
        <row r="2266">
          <cell r="A2266" t="str">
            <v>P0008276</v>
          </cell>
          <cell r="B2266" t="str">
            <v>0001</v>
          </cell>
          <cell r="C2266" t="str">
            <v>A311411</v>
          </cell>
          <cell r="D2266" t="str">
            <v>SERVICES</v>
          </cell>
          <cell r="E2266" t="str">
            <v>200409</v>
          </cell>
          <cell r="F2266" t="str">
            <v>A000000000039215</v>
          </cell>
          <cell r="G2266" t="str">
            <v>P0008276 245 DALESFORD RD (PARENT)</v>
          </cell>
          <cell r="H2266" t="str">
            <v>245 DALESFORD RD (PARENT)</v>
          </cell>
          <cell r="I2266" t="str">
            <v>20040615</v>
          </cell>
          <cell r="J2266">
            <v>0.04</v>
          </cell>
          <cell r="K2266" t="str">
            <v>FCA</v>
          </cell>
          <cell r="L2266">
            <v>1840.65</v>
          </cell>
          <cell r="M2266">
            <v>1</v>
          </cell>
        </row>
        <row r="2267">
          <cell r="A2267" t="str">
            <v>P0008281</v>
          </cell>
          <cell r="B2267" t="str">
            <v>0001</v>
          </cell>
          <cell r="C2267" t="str">
            <v>A311311</v>
          </cell>
          <cell r="D2267" t="str">
            <v>DISTRIBUTION TRANSFORMERS</v>
          </cell>
          <cell r="E2267" t="str">
            <v>200405</v>
          </cell>
          <cell r="F2267" t="str">
            <v>A000000000033279</v>
          </cell>
          <cell r="G2267" t="str">
            <v>P0008281 123 REXDALE BLVE. - ETOBICOKE (</v>
          </cell>
          <cell r="H2267" t="str">
            <v>123 REXDALE BLVE. - ETOBICOKE (</v>
          </cell>
          <cell r="I2267" t="str">
            <v>20040101</v>
          </cell>
          <cell r="J2267">
            <v>0.04</v>
          </cell>
          <cell r="K2267" t="str">
            <v>FCA</v>
          </cell>
          <cell r="L2267">
            <v>46663.65</v>
          </cell>
          <cell r="M2267">
            <v>1</v>
          </cell>
        </row>
        <row r="2268">
          <cell r="A2268" t="str">
            <v>P0008281</v>
          </cell>
          <cell r="B2268" t="str">
            <v>0001</v>
          </cell>
          <cell r="C2268" t="str">
            <v>A311115</v>
          </cell>
          <cell r="D2268" t="str">
            <v>OH DIST LINES - CONDUCTORS</v>
          </cell>
          <cell r="E2268" t="str">
            <v>200405</v>
          </cell>
          <cell r="F2268" t="str">
            <v>A000000000036148</v>
          </cell>
          <cell r="G2268" t="str">
            <v>P0008281 123 REXDALE BLVE. - ETOBICOKE (</v>
          </cell>
          <cell r="H2268" t="str">
            <v>123 REXDALE BLVE. - ETOBICOKE (</v>
          </cell>
          <cell r="I2268" t="str">
            <v>20040101</v>
          </cell>
          <cell r="J2268">
            <v>0.04</v>
          </cell>
          <cell r="K2268" t="str">
            <v>FCA</v>
          </cell>
          <cell r="L2268">
            <v>5832.21</v>
          </cell>
          <cell r="M2268">
            <v>1</v>
          </cell>
        </row>
        <row r="2269">
          <cell r="A2269" t="str">
            <v>P0008281</v>
          </cell>
          <cell r="B2269" t="str">
            <v>0001</v>
          </cell>
          <cell r="C2269" t="str">
            <v>A311111</v>
          </cell>
          <cell r="D2269" t="str">
            <v>OH DIST LINES - POLES/TOWERS/FIXTURES</v>
          </cell>
          <cell r="E2269" t="str">
            <v>200405</v>
          </cell>
          <cell r="F2269" t="str">
            <v>A000000000034137</v>
          </cell>
          <cell r="G2269" t="str">
            <v>P0008281 123 REXDALE BLVE. - ETOBICOKE (</v>
          </cell>
          <cell r="H2269" t="str">
            <v>123 REXDALE BLVE. - ETOBICOKE (</v>
          </cell>
          <cell r="I2269" t="str">
            <v>20040101</v>
          </cell>
          <cell r="J2269">
            <v>0.04</v>
          </cell>
          <cell r="K2269" t="str">
            <v>FCA</v>
          </cell>
          <cell r="L2269">
            <v>5462.84</v>
          </cell>
          <cell r="M2269">
            <v>1</v>
          </cell>
        </row>
        <row r="2270">
          <cell r="A2270" t="str">
            <v>P0008289</v>
          </cell>
          <cell r="B2270" t="str">
            <v>0001</v>
          </cell>
          <cell r="C2270" t="str">
            <v>A311311</v>
          </cell>
          <cell r="D2270" t="str">
            <v>DISTRIBUTION TRANSFORMERS</v>
          </cell>
          <cell r="E2270" t="str">
            <v>200502</v>
          </cell>
          <cell r="F2270" t="str">
            <v>A000000000033328</v>
          </cell>
          <cell r="G2270" t="str">
            <v>P0008289 10 NORTHTOWN WAY</v>
          </cell>
          <cell r="H2270" t="str">
            <v>10 NORTHTOWN WAY</v>
          </cell>
          <cell r="I2270" t="str">
            <v>20040525</v>
          </cell>
          <cell r="J2270">
            <v>0.04</v>
          </cell>
          <cell r="K2270" t="str">
            <v>FCA</v>
          </cell>
          <cell r="L2270">
            <v>52398.33</v>
          </cell>
          <cell r="M2270">
            <v>3</v>
          </cell>
        </row>
        <row r="2271">
          <cell r="A2271" t="str">
            <v>P0008289</v>
          </cell>
          <cell r="B2271" t="str">
            <v>0001</v>
          </cell>
          <cell r="C2271" t="str">
            <v>A311211</v>
          </cell>
          <cell r="D2271" t="str">
            <v>UG DIST LINES - CONDUIT</v>
          </cell>
          <cell r="E2271" t="str">
            <v>200406</v>
          </cell>
          <cell r="F2271" t="str">
            <v>A000000000030251</v>
          </cell>
          <cell r="G2271" t="str">
            <v>P0008289 10 NORTHTOWN WAY</v>
          </cell>
          <cell r="H2271" t="str">
            <v>10 NORTHTOWN WAY</v>
          </cell>
          <cell r="I2271" t="str">
            <v>20040525</v>
          </cell>
          <cell r="J2271">
            <v>0.04</v>
          </cell>
          <cell r="K2271" t="str">
            <v>FCA</v>
          </cell>
          <cell r="L2271">
            <v>35523.24</v>
          </cell>
          <cell r="M2271">
            <v>1</v>
          </cell>
        </row>
        <row r="2272">
          <cell r="A2272" t="str">
            <v>P0008293</v>
          </cell>
          <cell r="B2272" t="str">
            <v>0001</v>
          </cell>
          <cell r="C2272" t="str">
            <v>A311215</v>
          </cell>
          <cell r="D2272" t="str">
            <v>UG DIST LINES - CONDUCTORS</v>
          </cell>
          <cell r="E2272" t="str">
            <v>200312</v>
          </cell>
          <cell r="F2272" t="str">
            <v>A000000000037239</v>
          </cell>
          <cell r="G2272" t="str">
            <v>P0008293 25 TRENT AVENUE 12 TOWNHOUSES O</v>
          </cell>
          <cell r="H2272" t="str">
            <v>25 TRENT AVENUE 12 TOWNHOUSES O</v>
          </cell>
          <cell r="I2272" t="str">
            <v>20031024</v>
          </cell>
          <cell r="J2272">
            <v>0.04</v>
          </cell>
          <cell r="K2272" t="str">
            <v>FCA</v>
          </cell>
          <cell r="L2272">
            <v>5749.45</v>
          </cell>
          <cell r="M2272">
            <v>1</v>
          </cell>
        </row>
        <row r="2273">
          <cell r="A2273" t="str">
            <v>P0008293</v>
          </cell>
          <cell r="B2273" t="str">
            <v>0001</v>
          </cell>
          <cell r="C2273" t="str">
            <v>A311115</v>
          </cell>
          <cell r="D2273" t="str">
            <v>OH DIST LINES - CONDUCTORS</v>
          </cell>
          <cell r="E2273" t="str">
            <v>200312</v>
          </cell>
          <cell r="F2273" t="str">
            <v>A000000000036102</v>
          </cell>
          <cell r="G2273" t="str">
            <v>P0008293 25 TRENT AVENUE 12 TOWNHOUSES O</v>
          </cell>
          <cell r="H2273" t="str">
            <v>25 TRENT AVENUE 12 TOWNHOUSES O</v>
          </cell>
          <cell r="I2273" t="str">
            <v>20031024</v>
          </cell>
          <cell r="J2273">
            <v>0.04</v>
          </cell>
          <cell r="K2273" t="str">
            <v>FCA</v>
          </cell>
          <cell r="L2273">
            <v>4015.11</v>
          </cell>
          <cell r="M2273">
            <v>1</v>
          </cell>
        </row>
        <row r="2274">
          <cell r="A2274" t="str">
            <v>P0008304</v>
          </cell>
          <cell r="B2274" t="str">
            <v>0001</v>
          </cell>
          <cell r="C2274" t="str">
            <v>A311215</v>
          </cell>
          <cell r="D2274" t="str">
            <v>UG DIST LINES - CONDUCTORS</v>
          </cell>
          <cell r="E2274" t="str">
            <v>200405</v>
          </cell>
          <cell r="F2274" t="str">
            <v>A000000000037344</v>
          </cell>
          <cell r="G2274" t="str">
            <v>P0008304 82 PETER STREET</v>
          </cell>
          <cell r="H2274" t="str">
            <v>82 PETER STREET</v>
          </cell>
          <cell r="I2274" t="str">
            <v>20040101</v>
          </cell>
          <cell r="J2274">
            <v>0.04</v>
          </cell>
          <cell r="K2274" t="str">
            <v>FCA</v>
          </cell>
          <cell r="L2274">
            <v>37725.760000000002</v>
          </cell>
          <cell r="M2274">
            <v>1</v>
          </cell>
        </row>
        <row r="2275">
          <cell r="A2275" t="str">
            <v>P0008314</v>
          </cell>
          <cell r="B2275" t="str">
            <v>0001</v>
          </cell>
          <cell r="C2275" t="str">
            <v>A311411</v>
          </cell>
          <cell r="D2275" t="str">
            <v>SERVICES</v>
          </cell>
          <cell r="E2275" t="str">
            <v>200405</v>
          </cell>
          <cell r="F2275" t="str">
            <v>A000000000039106</v>
          </cell>
          <cell r="G2275" t="str">
            <v>P0008314 2827 DUNDAS STREET WEST 200A 34</v>
          </cell>
          <cell r="H2275" t="str">
            <v>2827 DUNDAS STREET WEST 200A 34</v>
          </cell>
          <cell r="I2275" t="str">
            <v>20040101</v>
          </cell>
          <cell r="J2275">
            <v>0.04</v>
          </cell>
          <cell r="K2275" t="str">
            <v>FCA</v>
          </cell>
          <cell r="L2275">
            <v>2255.62</v>
          </cell>
          <cell r="M2275">
            <v>1</v>
          </cell>
        </row>
        <row r="2276">
          <cell r="A2276" t="str">
            <v>P0008320</v>
          </cell>
          <cell r="B2276" t="str">
            <v>0001</v>
          </cell>
          <cell r="C2276" t="str">
            <v>A310035</v>
          </cell>
          <cell r="D2276" t="str">
            <v>BUILDINGS - SUBSTATION</v>
          </cell>
          <cell r="E2276" t="str">
            <v>200512</v>
          </cell>
          <cell r="F2276" t="str">
            <v>A000000104646003</v>
          </cell>
          <cell r="G2276" t="str">
            <v>P0008320 SCAR STNS - ROOF REPLACEMENT</v>
          </cell>
          <cell r="H2276" t="str">
            <v>SCAR STNS - ROOF REPLACEMENT</v>
          </cell>
          <cell r="I2276" t="str">
            <v>20040101</v>
          </cell>
          <cell r="J2276">
            <v>0.02</v>
          </cell>
          <cell r="K2276" t="str">
            <v>FCA</v>
          </cell>
          <cell r="L2276">
            <v>20359.23</v>
          </cell>
          <cell r="M2276">
            <v>2</v>
          </cell>
        </row>
        <row r="2277">
          <cell r="A2277" t="str">
            <v>P0008321</v>
          </cell>
          <cell r="B2277" t="str">
            <v>0001</v>
          </cell>
          <cell r="C2277" t="str">
            <v>A310031</v>
          </cell>
          <cell r="D2277" t="str">
            <v>BUILDINGS - ADMIN &amp; SERVICE</v>
          </cell>
          <cell r="E2277" t="str">
            <v>200402</v>
          </cell>
          <cell r="F2277" t="str">
            <v>A000000113321003</v>
          </cell>
          <cell r="G2277" t="str">
            <v>P0008321 10 BELFIELD - CANOPY ROOF REPAI</v>
          </cell>
          <cell r="H2277" t="str">
            <v>10 BELFIELD - CANOPY ROOF REPAI</v>
          </cell>
          <cell r="I2277" t="str">
            <v>20040101</v>
          </cell>
          <cell r="J2277">
            <v>0.02</v>
          </cell>
          <cell r="K2277" t="str">
            <v>FCA</v>
          </cell>
          <cell r="L2277">
            <v>8805.3799999999992</v>
          </cell>
          <cell r="M2277">
            <v>1</v>
          </cell>
        </row>
        <row r="2278">
          <cell r="A2278" t="str">
            <v>P0008322</v>
          </cell>
          <cell r="B2278" t="str">
            <v>0001</v>
          </cell>
          <cell r="C2278" t="str">
            <v>A311311</v>
          </cell>
          <cell r="D2278" t="str">
            <v>DISTRIBUTION TRANSFORMERS</v>
          </cell>
          <cell r="E2278" t="str">
            <v>200312</v>
          </cell>
          <cell r="F2278" t="str">
            <v>A000000000033200</v>
          </cell>
          <cell r="G2278" t="str">
            <v>P0008322 25 ROCHELLE CRES</v>
          </cell>
          <cell r="H2278" t="str">
            <v>25 ROCHELLE CRES</v>
          </cell>
          <cell r="I2278" t="str">
            <v>20031030</v>
          </cell>
          <cell r="J2278">
            <v>0.04</v>
          </cell>
          <cell r="K2278" t="str">
            <v>FCA</v>
          </cell>
          <cell r="L2278">
            <v>34716.54</v>
          </cell>
          <cell r="M2278">
            <v>1</v>
          </cell>
        </row>
        <row r="2279">
          <cell r="A2279" t="str">
            <v>P0008322</v>
          </cell>
          <cell r="B2279" t="str">
            <v>0001</v>
          </cell>
          <cell r="C2279" t="str">
            <v>A311211</v>
          </cell>
          <cell r="D2279" t="str">
            <v>UG DIST LINES - CONDUIT</v>
          </cell>
          <cell r="E2279" t="str">
            <v>200312</v>
          </cell>
          <cell r="F2279" t="str">
            <v>A000000000030163</v>
          </cell>
          <cell r="G2279" t="str">
            <v>P0008322 25 ROCHELLE CRES</v>
          </cell>
          <cell r="H2279" t="str">
            <v>25 ROCHELLE CRES</v>
          </cell>
          <cell r="I2279" t="str">
            <v>20031030</v>
          </cell>
          <cell r="J2279">
            <v>0.04</v>
          </cell>
          <cell r="K2279" t="str">
            <v>FCA</v>
          </cell>
          <cell r="L2279">
            <v>25843.89</v>
          </cell>
          <cell r="M2279">
            <v>1</v>
          </cell>
        </row>
        <row r="2280">
          <cell r="A2280" t="str">
            <v>P0008325</v>
          </cell>
          <cell r="B2280" t="str">
            <v>0001</v>
          </cell>
          <cell r="C2280" t="str">
            <v>A311111</v>
          </cell>
          <cell r="D2280" t="str">
            <v>OH DIST LINES - POLES/TOWERS/FIXTURES</v>
          </cell>
          <cell r="E2280" t="str">
            <v>200406</v>
          </cell>
          <cell r="F2280" t="str">
            <v>A000000000034152</v>
          </cell>
          <cell r="G2280" t="str">
            <v>P0008325 P.19 ROCHELLE(PARENT)</v>
          </cell>
          <cell r="H2280" t="str">
            <v>P.19 ROCHELLE(PARENT)</v>
          </cell>
          <cell r="I2280" t="str">
            <v>20040131</v>
          </cell>
          <cell r="J2280">
            <v>0.04</v>
          </cell>
          <cell r="K2280" t="str">
            <v>FCA</v>
          </cell>
          <cell r="L2280">
            <v>6573.2</v>
          </cell>
          <cell r="M2280">
            <v>1</v>
          </cell>
        </row>
        <row r="2281">
          <cell r="A2281" t="str">
            <v>P0008329</v>
          </cell>
          <cell r="B2281" t="str">
            <v>0001</v>
          </cell>
          <cell r="C2281" t="str">
            <v>A311215</v>
          </cell>
          <cell r="D2281" t="str">
            <v>UG DIST LINES - CONDUCTORS</v>
          </cell>
          <cell r="E2281" t="str">
            <v>200505</v>
          </cell>
          <cell r="F2281" t="str">
            <v>A000000000037667</v>
          </cell>
          <cell r="G2281" t="str">
            <v>P0008329 555 REXDALE BLVD. - ETOBICOKE</v>
          </cell>
          <cell r="H2281" t="str">
            <v>555 REXDALE BLVD. - ETOBICOKE</v>
          </cell>
          <cell r="I2281" t="str">
            <v>20050531</v>
          </cell>
          <cell r="J2281">
            <v>0.04</v>
          </cell>
          <cell r="K2281" t="str">
            <v>FCA</v>
          </cell>
          <cell r="L2281">
            <v>32322.15</v>
          </cell>
          <cell r="M2281">
            <v>1</v>
          </cell>
        </row>
        <row r="2282">
          <cell r="A2282" t="str">
            <v>P0008329</v>
          </cell>
          <cell r="B2282" t="str">
            <v>0001</v>
          </cell>
          <cell r="C2282" t="str">
            <v>A311411</v>
          </cell>
          <cell r="D2282" t="str">
            <v>SERVICES</v>
          </cell>
          <cell r="E2282" t="str">
            <v>200505</v>
          </cell>
          <cell r="F2282" t="str">
            <v>A000000000039359</v>
          </cell>
          <cell r="G2282" t="str">
            <v>P0008329 555 REXDALE BLVD. - ETOBICOKE</v>
          </cell>
          <cell r="H2282" t="str">
            <v>555 REXDALE BLVD. - ETOBICOKE</v>
          </cell>
          <cell r="I2282" t="str">
            <v>20050531</v>
          </cell>
          <cell r="J2282">
            <v>0.04</v>
          </cell>
          <cell r="K2282" t="str">
            <v>FCA</v>
          </cell>
          <cell r="L2282">
            <v>7596.03</v>
          </cell>
          <cell r="M2282">
            <v>1</v>
          </cell>
        </row>
        <row r="2283">
          <cell r="A2283" t="str">
            <v>P0008329</v>
          </cell>
          <cell r="B2283" t="str">
            <v>0001</v>
          </cell>
          <cell r="C2283" t="str">
            <v>A311111</v>
          </cell>
          <cell r="D2283" t="str">
            <v>OH DIST LINES - POLES/TOWERS/FIXTURES</v>
          </cell>
          <cell r="E2283" t="str">
            <v>200505</v>
          </cell>
          <cell r="F2283" t="str">
            <v>A000000000034290</v>
          </cell>
          <cell r="G2283" t="str">
            <v>P0008329 555 REXDALE BLVD. - ETOBICOKE</v>
          </cell>
          <cell r="H2283" t="str">
            <v>555 REXDALE BLVD. - ETOBICOKE</v>
          </cell>
          <cell r="I2283" t="str">
            <v>20050531</v>
          </cell>
          <cell r="J2283">
            <v>0.04</v>
          </cell>
          <cell r="K2283" t="str">
            <v>FCA</v>
          </cell>
          <cell r="L2283">
            <v>5053.3100000000004</v>
          </cell>
          <cell r="M2283">
            <v>1</v>
          </cell>
        </row>
        <row r="2284">
          <cell r="A2284" t="str">
            <v>P0008329</v>
          </cell>
          <cell r="B2284" t="str">
            <v>0001</v>
          </cell>
          <cell r="C2284" t="str">
            <v>A311115</v>
          </cell>
          <cell r="D2284" t="str">
            <v>OH DIST LINES - CONDUCTORS</v>
          </cell>
          <cell r="E2284" t="str">
            <v>200505</v>
          </cell>
          <cell r="F2284" t="str">
            <v>A000000000036326</v>
          </cell>
          <cell r="G2284" t="str">
            <v>P0008329 555 REXDALE BLVD. - ETOBICOKE</v>
          </cell>
          <cell r="H2284" t="str">
            <v>555 REXDALE BLVD. - ETOBICOKE</v>
          </cell>
          <cell r="I2284" t="str">
            <v>20050531</v>
          </cell>
          <cell r="J2284">
            <v>0.04</v>
          </cell>
          <cell r="K2284" t="str">
            <v>FCA</v>
          </cell>
          <cell r="L2284">
            <v>4027.74</v>
          </cell>
          <cell r="M2284">
            <v>1</v>
          </cell>
        </row>
        <row r="2285">
          <cell r="A2285" t="str">
            <v>P0008334</v>
          </cell>
          <cell r="B2285" t="str">
            <v>0001</v>
          </cell>
          <cell r="C2285" t="str">
            <v>A311311</v>
          </cell>
          <cell r="D2285" t="str">
            <v>DISTRIBUTION TRANSFORMERS</v>
          </cell>
          <cell r="E2285" t="str">
            <v>200502</v>
          </cell>
          <cell r="F2285" t="str">
            <v>A000000000033519</v>
          </cell>
          <cell r="G2285" t="str">
            <v>P0008334 50 GREENSBORO DR. ETOICOKE MTO</v>
          </cell>
          <cell r="H2285" t="str">
            <v>50 GREENSBORO DR. ETOICOKE MTO</v>
          </cell>
          <cell r="I2285" t="str">
            <v>20050228</v>
          </cell>
          <cell r="J2285">
            <v>0.04</v>
          </cell>
          <cell r="K2285" t="str">
            <v>FCA</v>
          </cell>
          <cell r="L2285">
            <v>43583.79</v>
          </cell>
          <cell r="M2285">
            <v>1</v>
          </cell>
        </row>
        <row r="2286">
          <cell r="A2286" t="str">
            <v>P0008350</v>
          </cell>
          <cell r="B2286" t="str">
            <v>0001</v>
          </cell>
          <cell r="C2286" t="str">
            <v>A311411</v>
          </cell>
          <cell r="D2286" t="str">
            <v>SERVICES</v>
          </cell>
          <cell r="E2286" t="str">
            <v>200405</v>
          </cell>
          <cell r="F2286" t="str">
            <v>A000000000039107</v>
          </cell>
          <cell r="G2286" t="str">
            <v>P0008350 316 QUEEN ST W SERVICE UPGRADE</v>
          </cell>
          <cell r="H2286" t="str">
            <v>316 QUEEN ST W SERVICE UPGRADE</v>
          </cell>
          <cell r="I2286" t="str">
            <v>20040101</v>
          </cell>
          <cell r="J2286">
            <v>0.04</v>
          </cell>
          <cell r="K2286" t="str">
            <v>FCA</v>
          </cell>
          <cell r="L2286">
            <v>798.98</v>
          </cell>
          <cell r="M2286">
            <v>1</v>
          </cell>
        </row>
        <row r="2287">
          <cell r="A2287" t="str">
            <v>P0008366</v>
          </cell>
          <cell r="B2287" t="str">
            <v>0001</v>
          </cell>
          <cell r="C2287" t="str">
            <v>A311411</v>
          </cell>
          <cell r="D2287" t="str">
            <v>SERVICES</v>
          </cell>
          <cell r="E2287" t="str">
            <v>200405</v>
          </cell>
          <cell r="F2287" t="str">
            <v>A000000000039108</v>
          </cell>
          <cell r="G2287" t="str">
            <v>P0008366 3400 YONGE STREET-600A 120/208V</v>
          </cell>
          <cell r="H2287" t="str">
            <v>3400 YONGE STREET-600A 120/208V</v>
          </cell>
          <cell r="I2287" t="str">
            <v>20040101</v>
          </cell>
          <cell r="J2287">
            <v>0.04</v>
          </cell>
          <cell r="K2287" t="str">
            <v>FCA</v>
          </cell>
          <cell r="L2287">
            <v>8957.5499999999993</v>
          </cell>
          <cell r="M2287">
            <v>1</v>
          </cell>
        </row>
        <row r="2288">
          <cell r="A2288" t="str">
            <v>P0008370</v>
          </cell>
          <cell r="B2288" t="str">
            <v>0001</v>
          </cell>
          <cell r="C2288" t="str">
            <v>A311311</v>
          </cell>
          <cell r="D2288" t="str">
            <v>DISTRIBUTION TRANSFORMERS</v>
          </cell>
          <cell r="E2288" t="str">
            <v>200410</v>
          </cell>
          <cell r="F2288" t="str">
            <v>A000000000033439</v>
          </cell>
          <cell r="G2288" t="str">
            <v>P0008370 170 SHEPPARD AVENUE EAST</v>
          </cell>
          <cell r="H2288" t="str">
            <v>170 SHEPPARD AVENUE EAST</v>
          </cell>
          <cell r="I2288" t="str">
            <v>20040930</v>
          </cell>
          <cell r="J2288">
            <v>0.04</v>
          </cell>
          <cell r="K2288" t="str">
            <v>FCA</v>
          </cell>
          <cell r="L2288">
            <v>46066.05</v>
          </cell>
          <cell r="M2288">
            <v>1</v>
          </cell>
        </row>
        <row r="2289">
          <cell r="A2289" t="str">
            <v>P0008370</v>
          </cell>
          <cell r="B2289" t="str">
            <v>0001</v>
          </cell>
          <cell r="C2289" t="str">
            <v>A311211</v>
          </cell>
          <cell r="D2289" t="str">
            <v>UG DIST LINES - CONDUIT</v>
          </cell>
          <cell r="E2289" t="str">
            <v>200412</v>
          </cell>
          <cell r="F2289" t="str">
            <v>A000000000030309</v>
          </cell>
          <cell r="G2289" t="str">
            <v>P0008370 170 SHEPPARD AVENUE EAST</v>
          </cell>
          <cell r="H2289" t="str">
            <v>170 SHEPPARD AVENUE EAST</v>
          </cell>
          <cell r="I2289" t="str">
            <v>20041231</v>
          </cell>
          <cell r="J2289">
            <v>0.04</v>
          </cell>
          <cell r="K2289" t="str">
            <v>FCA</v>
          </cell>
          <cell r="L2289">
            <v>34788.82</v>
          </cell>
          <cell r="M2289">
            <v>1</v>
          </cell>
        </row>
        <row r="2290">
          <cell r="A2290" t="str">
            <v>P0008370</v>
          </cell>
          <cell r="B2290" t="str">
            <v>0001</v>
          </cell>
          <cell r="C2290" t="str">
            <v>A311215</v>
          </cell>
          <cell r="D2290" t="str">
            <v>UG DIST LINES - CONDUCTORS</v>
          </cell>
          <cell r="E2290" t="str">
            <v>200410</v>
          </cell>
          <cell r="F2290" t="str">
            <v>A000000000037526</v>
          </cell>
          <cell r="G2290" t="str">
            <v>P0008370 170 SHEPPARD AVENUE EAST</v>
          </cell>
          <cell r="H2290" t="str">
            <v>170 SHEPPARD AVENUE EAST</v>
          </cell>
          <cell r="I2290" t="str">
            <v>20040930</v>
          </cell>
          <cell r="J2290">
            <v>0.04</v>
          </cell>
          <cell r="K2290" t="str">
            <v>FCA</v>
          </cell>
          <cell r="L2290">
            <v>18688.43</v>
          </cell>
          <cell r="M2290">
            <v>1</v>
          </cell>
        </row>
        <row r="2291">
          <cell r="A2291" t="str">
            <v>P0008378</v>
          </cell>
          <cell r="B2291" t="str">
            <v>0001</v>
          </cell>
          <cell r="C2291" t="str">
            <v>A311311</v>
          </cell>
          <cell r="D2291" t="str">
            <v>DISTRIBUTION TRANSFORMERS</v>
          </cell>
          <cell r="E2291" t="str">
            <v>200405</v>
          </cell>
          <cell r="F2291" t="str">
            <v>A000000000033201</v>
          </cell>
          <cell r="G2291" t="str">
            <v>P0008378 2411 LAWRENCE AVE (PARENT)</v>
          </cell>
          <cell r="H2291" t="str">
            <v>2411 LAWRENCE AVE (PARENT)</v>
          </cell>
          <cell r="I2291" t="str">
            <v>20031003</v>
          </cell>
          <cell r="J2291">
            <v>0.04</v>
          </cell>
          <cell r="K2291" t="str">
            <v>FCA</v>
          </cell>
          <cell r="L2291">
            <v>41302.57</v>
          </cell>
          <cell r="M2291">
            <v>2</v>
          </cell>
        </row>
        <row r="2292">
          <cell r="A2292" t="str">
            <v>P0008378</v>
          </cell>
          <cell r="B2292" t="str">
            <v>0001</v>
          </cell>
          <cell r="C2292" t="str">
            <v>A311115</v>
          </cell>
          <cell r="D2292" t="str">
            <v>OH DIST LINES - CONDUCTORS</v>
          </cell>
          <cell r="E2292" t="str">
            <v>200312</v>
          </cell>
          <cell r="F2292" t="str">
            <v>A000000000036103</v>
          </cell>
          <cell r="G2292" t="str">
            <v>P0008378 2411 LAWRENCE AVE (PARENT)</v>
          </cell>
          <cell r="H2292" t="str">
            <v>2411 LAWRENCE AVE (PARENT)</v>
          </cell>
          <cell r="I2292" t="str">
            <v>20031003</v>
          </cell>
          <cell r="J2292">
            <v>0.04</v>
          </cell>
          <cell r="K2292" t="str">
            <v>FCA</v>
          </cell>
          <cell r="L2292">
            <v>5924.07</v>
          </cell>
          <cell r="M2292">
            <v>1</v>
          </cell>
        </row>
        <row r="2293">
          <cell r="A2293" t="str">
            <v>P0008383</v>
          </cell>
          <cell r="B2293" t="str">
            <v>0001</v>
          </cell>
          <cell r="C2293" t="str">
            <v>A311311</v>
          </cell>
          <cell r="D2293" t="str">
            <v>DISTRIBUTION TRANSFORMERS</v>
          </cell>
          <cell r="E2293" t="str">
            <v>200312</v>
          </cell>
          <cell r="F2293" t="str">
            <v>A000000000031065</v>
          </cell>
          <cell r="G2293" t="str">
            <v>P0008383 P 938-22 LAWERNCE AVE EAST</v>
          </cell>
          <cell r="H2293" t="str">
            <v>P 938-22 LAWERNCE AVE EAST</v>
          </cell>
          <cell r="I2293" t="str">
            <v>20030703</v>
          </cell>
          <cell r="J2293">
            <v>0.04</v>
          </cell>
          <cell r="K2293" t="str">
            <v>FCA</v>
          </cell>
          <cell r="L2293">
            <v>25115.25</v>
          </cell>
          <cell r="M2293">
            <v>1</v>
          </cell>
        </row>
        <row r="2294">
          <cell r="A2294" t="str">
            <v>P0008387</v>
          </cell>
          <cell r="B2294" t="str">
            <v>0001</v>
          </cell>
          <cell r="C2294" t="str">
            <v>A314011</v>
          </cell>
          <cell r="D2294" t="str">
            <v>SOFTWARE</v>
          </cell>
          <cell r="E2294" t="str">
            <v>200310</v>
          </cell>
          <cell r="F2294" t="str">
            <v>A000000000008027</v>
          </cell>
          <cell r="G2294" t="str">
            <v>P0008387 PARKLANE INFO EXPRESS - WSIB FO</v>
          </cell>
          <cell r="H2294" t="str">
            <v>PARKLANE INFO EXPRESS - WSIB FO</v>
          </cell>
          <cell r="I2294" t="str">
            <v>20031003</v>
          </cell>
          <cell r="J2294">
            <v>0.2</v>
          </cell>
          <cell r="K2294" t="str">
            <v>FCA</v>
          </cell>
          <cell r="L2294">
            <v>16384.98</v>
          </cell>
          <cell r="M2294">
            <v>1</v>
          </cell>
        </row>
        <row r="2295">
          <cell r="A2295" t="str">
            <v>P0008389</v>
          </cell>
          <cell r="B2295" t="str">
            <v>0001</v>
          </cell>
          <cell r="C2295" t="str">
            <v>A311211</v>
          </cell>
          <cell r="D2295" t="str">
            <v>UG DIST LINES - CONDUIT</v>
          </cell>
          <cell r="E2295" t="str">
            <v>200412</v>
          </cell>
          <cell r="F2295" t="str">
            <v>A000000000030310</v>
          </cell>
          <cell r="G2295" t="str">
            <v>P0008389 KING LIBERTY LANDS - PR FEEDERS</v>
          </cell>
          <cell r="H2295" t="str">
            <v>KING LIBERTY LANDS - PR FEEDERS</v>
          </cell>
          <cell r="I2295" t="str">
            <v>20041231</v>
          </cell>
          <cell r="J2295">
            <v>0.04</v>
          </cell>
          <cell r="K2295" t="str">
            <v>FCA</v>
          </cell>
          <cell r="L2295">
            <v>545914.43000000005</v>
          </cell>
          <cell r="M2295">
            <v>1</v>
          </cell>
        </row>
        <row r="2296">
          <cell r="A2296" t="str">
            <v>P0008389</v>
          </cell>
          <cell r="B2296" t="str">
            <v>0001</v>
          </cell>
          <cell r="C2296" t="str">
            <v>A311215</v>
          </cell>
          <cell r="D2296" t="str">
            <v>UG DIST LINES - CONDUCTORS</v>
          </cell>
          <cell r="E2296" t="str">
            <v>200412</v>
          </cell>
          <cell r="F2296" t="str">
            <v>A000000000037585</v>
          </cell>
          <cell r="G2296" t="str">
            <v>P0008389 KING LIBERTY LANDS - PR FEEDERS</v>
          </cell>
          <cell r="H2296" t="str">
            <v>KING LIBERTY LANDS - PR FEEDERS</v>
          </cell>
          <cell r="I2296" t="str">
            <v>20041231</v>
          </cell>
          <cell r="J2296">
            <v>0.04</v>
          </cell>
          <cell r="K2296" t="str">
            <v>FCA</v>
          </cell>
          <cell r="L2296">
            <v>365557.79</v>
          </cell>
          <cell r="M2296">
            <v>1</v>
          </cell>
        </row>
        <row r="2297">
          <cell r="A2297" t="str">
            <v>P0008396</v>
          </cell>
          <cell r="B2297" t="str">
            <v>0001</v>
          </cell>
          <cell r="C2297" t="str">
            <v>A311311</v>
          </cell>
          <cell r="D2297" t="str">
            <v>DISTRIBUTION TRANSFORMERS</v>
          </cell>
          <cell r="E2297" t="str">
            <v>200312</v>
          </cell>
          <cell r="F2297" t="str">
            <v>A000000000031066</v>
          </cell>
          <cell r="G2297" t="str">
            <v>P0008396 CLAIRTRELL 2</v>
          </cell>
          <cell r="H2297" t="str">
            <v>CLAIRTRELL 2</v>
          </cell>
          <cell r="I2297" t="str">
            <v>20030723</v>
          </cell>
          <cell r="J2297">
            <v>0.04</v>
          </cell>
          <cell r="K2297" t="str">
            <v>FCA</v>
          </cell>
          <cell r="L2297">
            <v>22494.76</v>
          </cell>
          <cell r="M2297">
            <v>1</v>
          </cell>
        </row>
        <row r="2298">
          <cell r="A2298" t="str">
            <v>P0008396</v>
          </cell>
          <cell r="B2298" t="str">
            <v>0001</v>
          </cell>
          <cell r="C2298" t="str">
            <v>A311111</v>
          </cell>
          <cell r="D2298" t="str">
            <v>OH DIST LINES - POLES/TOWERS/FIXTURES</v>
          </cell>
          <cell r="E2298" t="str">
            <v>200312</v>
          </cell>
          <cell r="F2298" t="str">
            <v>A000000000034079</v>
          </cell>
          <cell r="G2298" t="str">
            <v>P0008396 CLAIRTRELL 2</v>
          </cell>
          <cell r="H2298" t="str">
            <v>CLAIRTRELL 2</v>
          </cell>
          <cell r="I2298" t="str">
            <v>20030723</v>
          </cell>
          <cell r="J2298">
            <v>0.04</v>
          </cell>
          <cell r="K2298" t="str">
            <v>FCA</v>
          </cell>
          <cell r="L2298">
            <v>3149.82</v>
          </cell>
          <cell r="M2298">
            <v>1</v>
          </cell>
        </row>
        <row r="2299">
          <cell r="A2299" t="str">
            <v>P0008401</v>
          </cell>
          <cell r="B2299" t="str">
            <v>0001</v>
          </cell>
          <cell r="C2299" t="str">
            <v>A311211</v>
          </cell>
          <cell r="D2299" t="str">
            <v>UG DIST LINES - CONDUIT</v>
          </cell>
          <cell r="E2299" t="str">
            <v>200706</v>
          </cell>
          <cell r="F2299" t="str">
            <v>A000000000030507</v>
          </cell>
          <cell r="G2299" t="str">
            <v>P0008401 310 BANBURY BELL CANADA</v>
          </cell>
          <cell r="H2299" t="str">
            <v>310 BANBURY BELL CANADA</v>
          </cell>
          <cell r="I2299" t="str">
            <v>20070630</v>
          </cell>
          <cell r="J2299">
            <v>0.04</v>
          </cell>
          <cell r="K2299" t="str">
            <v>FCA</v>
          </cell>
          <cell r="L2299">
            <v>17370</v>
          </cell>
          <cell r="M2299">
            <v>1</v>
          </cell>
        </row>
        <row r="2300">
          <cell r="A2300" t="str">
            <v>P0008401</v>
          </cell>
          <cell r="B2300" t="str">
            <v>0001</v>
          </cell>
          <cell r="C2300" t="str">
            <v>A311311</v>
          </cell>
          <cell r="D2300" t="str">
            <v>DISTRIBUTION TRANSFORMERS</v>
          </cell>
          <cell r="E2300" t="str">
            <v>200405</v>
          </cell>
          <cell r="F2300" t="str">
            <v>A000000000033302</v>
          </cell>
          <cell r="G2300" t="str">
            <v>P0008401 310 BANBURY BELL CANADA</v>
          </cell>
          <cell r="H2300" t="str">
            <v>310 BANBURY BELL CANADA</v>
          </cell>
          <cell r="I2300" t="str">
            <v>20040101</v>
          </cell>
          <cell r="J2300">
            <v>0.04</v>
          </cell>
          <cell r="K2300" t="str">
            <v>FCA</v>
          </cell>
          <cell r="L2300">
            <v>14877.16</v>
          </cell>
          <cell r="M2300">
            <v>1</v>
          </cell>
        </row>
        <row r="2301">
          <cell r="A2301" t="str">
            <v>P0008401</v>
          </cell>
          <cell r="B2301" t="str">
            <v>0001</v>
          </cell>
          <cell r="C2301" t="str">
            <v>A311215</v>
          </cell>
          <cell r="D2301" t="str">
            <v>UG DIST LINES - CONDUCTORS</v>
          </cell>
          <cell r="E2301" t="str">
            <v>200406</v>
          </cell>
          <cell r="F2301" t="str">
            <v>A000000000037372</v>
          </cell>
          <cell r="G2301" t="str">
            <v>P0008401 310 BANBURY BELL CANADA</v>
          </cell>
          <cell r="H2301" t="str">
            <v>310 BANBURY BELL CANADA</v>
          </cell>
          <cell r="I2301" t="str">
            <v>20040101</v>
          </cell>
          <cell r="J2301">
            <v>0.04</v>
          </cell>
          <cell r="K2301" t="str">
            <v>FCA</v>
          </cell>
          <cell r="L2301">
            <v>8616.33</v>
          </cell>
          <cell r="M2301">
            <v>2</v>
          </cell>
        </row>
        <row r="2302">
          <cell r="A2302" t="str">
            <v>P0008405</v>
          </cell>
          <cell r="B2302" t="str">
            <v>0001</v>
          </cell>
          <cell r="C2302" t="str">
            <v>A311311</v>
          </cell>
          <cell r="D2302" t="str">
            <v>DISTRIBUTION TRANSFORMERS</v>
          </cell>
          <cell r="E2302" t="str">
            <v>200405</v>
          </cell>
          <cell r="F2302" t="str">
            <v>A000000000033303</v>
          </cell>
          <cell r="G2302" t="str">
            <v>P0008405 4630 SHEPPARD CDN TIRE STORE</v>
          </cell>
          <cell r="H2302" t="str">
            <v>4630 SHEPPARD CDN TIRE STORE</v>
          </cell>
          <cell r="I2302" t="str">
            <v>20040226</v>
          </cell>
          <cell r="J2302">
            <v>0.04</v>
          </cell>
          <cell r="K2302" t="str">
            <v>FCA</v>
          </cell>
          <cell r="L2302">
            <v>42656.08</v>
          </cell>
          <cell r="M2302">
            <v>1</v>
          </cell>
        </row>
        <row r="2303">
          <cell r="A2303" t="str">
            <v>P0008405</v>
          </cell>
          <cell r="B2303" t="str">
            <v>0001</v>
          </cell>
          <cell r="C2303" t="str">
            <v>A311211</v>
          </cell>
          <cell r="D2303" t="str">
            <v>UG DIST LINES - CONDUIT</v>
          </cell>
          <cell r="E2303" t="str">
            <v>200406</v>
          </cell>
          <cell r="F2303" t="str">
            <v>A000000000030236</v>
          </cell>
          <cell r="G2303" t="str">
            <v>P0008405 4630 SHEPPARD CDN TIRE STORE</v>
          </cell>
          <cell r="H2303" t="str">
            <v>4630 SHEPPARD CDN TIRE STORE</v>
          </cell>
          <cell r="I2303" t="str">
            <v>20040226</v>
          </cell>
          <cell r="J2303">
            <v>0.04</v>
          </cell>
          <cell r="K2303" t="str">
            <v>FCA</v>
          </cell>
          <cell r="L2303">
            <v>23421.91</v>
          </cell>
          <cell r="M2303">
            <v>2</v>
          </cell>
        </row>
        <row r="2304">
          <cell r="A2304" t="str">
            <v>P0008416</v>
          </cell>
          <cell r="B2304" t="str">
            <v>0001</v>
          </cell>
          <cell r="C2304" t="str">
            <v>A311311</v>
          </cell>
          <cell r="D2304" t="str">
            <v>DISTRIBUTION TRANSFORMERS</v>
          </cell>
          <cell r="E2304" t="str">
            <v>200312</v>
          </cell>
          <cell r="F2304" t="str">
            <v>A000000000033202</v>
          </cell>
          <cell r="G2304" t="str">
            <v>P0008416 60 MCGRISKIN</v>
          </cell>
          <cell r="H2304" t="str">
            <v>60 MCGRISKIN</v>
          </cell>
          <cell r="I2304" t="str">
            <v>20030803</v>
          </cell>
          <cell r="J2304">
            <v>0.04</v>
          </cell>
          <cell r="K2304" t="str">
            <v>FCA</v>
          </cell>
          <cell r="L2304">
            <v>23463.439999999999</v>
          </cell>
          <cell r="M2304">
            <v>1</v>
          </cell>
        </row>
        <row r="2305">
          <cell r="A2305" t="str">
            <v>P0008416</v>
          </cell>
          <cell r="B2305" t="str">
            <v>0001</v>
          </cell>
          <cell r="C2305" t="str">
            <v>A311215</v>
          </cell>
          <cell r="D2305" t="str">
            <v>UG DIST LINES - CONDUCTORS</v>
          </cell>
          <cell r="E2305" t="str">
            <v>200407</v>
          </cell>
          <cell r="F2305" t="str">
            <v>A000000000037240</v>
          </cell>
          <cell r="G2305" t="str">
            <v>P0008416 60 MCGRISKIN</v>
          </cell>
          <cell r="H2305" t="str">
            <v>60 MCGRISKIN</v>
          </cell>
          <cell r="I2305" t="str">
            <v>20030803</v>
          </cell>
          <cell r="J2305">
            <v>0.04</v>
          </cell>
          <cell r="K2305" t="str">
            <v>FCA</v>
          </cell>
          <cell r="L2305">
            <v>13274.88</v>
          </cell>
          <cell r="M2305">
            <v>3</v>
          </cell>
        </row>
        <row r="2306">
          <cell r="A2306" t="str">
            <v>P0008420</v>
          </cell>
          <cell r="B2306" t="str">
            <v>0001</v>
          </cell>
          <cell r="C2306" t="str">
            <v>A311215</v>
          </cell>
          <cell r="D2306" t="str">
            <v>UG DIST LINES - CONDUCTORS</v>
          </cell>
          <cell r="E2306" t="str">
            <v>200405</v>
          </cell>
          <cell r="F2306" t="str">
            <v>A000000000037373</v>
          </cell>
          <cell r="G2306" t="str">
            <v>P0008420 27 MARMAC DR. - ETOBICOKE (PA</v>
          </cell>
          <cell r="H2306" t="str">
            <v>27 MARMAC DR. - ETOBICOKE (PA</v>
          </cell>
          <cell r="I2306" t="str">
            <v>20040416</v>
          </cell>
          <cell r="J2306">
            <v>0.04</v>
          </cell>
          <cell r="K2306" t="str">
            <v>FCA</v>
          </cell>
          <cell r="L2306">
            <v>12276.26</v>
          </cell>
          <cell r="M2306">
            <v>1</v>
          </cell>
        </row>
        <row r="2307">
          <cell r="A2307" t="str">
            <v>P0008420</v>
          </cell>
          <cell r="B2307" t="str">
            <v>0001</v>
          </cell>
          <cell r="C2307" t="str">
            <v>A311115</v>
          </cell>
          <cell r="D2307" t="str">
            <v>OH DIST LINES - CONDUCTORS</v>
          </cell>
          <cell r="E2307" t="str">
            <v>200405</v>
          </cell>
          <cell r="F2307" t="str">
            <v>A000000000036157</v>
          </cell>
          <cell r="G2307" t="str">
            <v>P0008420 27 MARMAC DR. - ETOBICOKE (PA</v>
          </cell>
          <cell r="H2307" t="str">
            <v>27 MARMAC DR. - ETOBICOKE (PA</v>
          </cell>
          <cell r="I2307" t="str">
            <v>20040416</v>
          </cell>
          <cell r="J2307">
            <v>0.04</v>
          </cell>
          <cell r="K2307" t="str">
            <v>FCA</v>
          </cell>
          <cell r="L2307">
            <v>5836.79</v>
          </cell>
          <cell r="M2307">
            <v>1</v>
          </cell>
        </row>
        <row r="2308">
          <cell r="A2308" t="str">
            <v>P0008435</v>
          </cell>
          <cell r="B2308" t="str">
            <v>0001</v>
          </cell>
          <cell r="C2308" t="str">
            <v>A311311</v>
          </cell>
          <cell r="D2308" t="str">
            <v>DISTRIBUTION TRANSFORMERS</v>
          </cell>
          <cell r="E2308" t="str">
            <v>200312</v>
          </cell>
          <cell r="F2308" t="str">
            <v>A000000000031067</v>
          </cell>
          <cell r="G2308" t="str">
            <v>P0008435 2550 VICTORIA PARK AVE</v>
          </cell>
          <cell r="H2308" t="str">
            <v>2550 VICTORIA PARK AVE</v>
          </cell>
          <cell r="I2308" t="str">
            <v>20031112</v>
          </cell>
          <cell r="J2308">
            <v>0.04</v>
          </cell>
          <cell r="K2308" t="str">
            <v>FCA</v>
          </cell>
          <cell r="L2308">
            <v>16185.5</v>
          </cell>
          <cell r="M2308">
            <v>1</v>
          </cell>
        </row>
        <row r="2309">
          <cell r="A2309" t="str">
            <v>P0008443</v>
          </cell>
          <cell r="B2309" t="str">
            <v>0001</v>
          </cell>
          <cell r="C2309" t="str">
            <v>A311215</v>
          </cell>
          <cell r="D2309" t="str">
            <v>UG DIST LINES - CONDUCTORS</v>
          </cell>
          <cell r="E2309" t="str">
            <v>200405</v>
          </cell>
          <cell r="F2309" t="str">
            <v>A000000000037345</v>
          </cell>
          <cell r="G2309" t="str">
            <v>P0008443 66 RONCESVALLES (PARENT PROJECT</v>
          </cell>
          <cell r="H2309" t="str">
            <v>66 RONCESVALLES (PARENT PROJECT</v>
          </cell>
          <cell r="I2309" t="str">
            <v>20040101</v>
          </cell>
          <cell r="J2309">
            <v>0.04</v>
          </cell>
          <cell r="K2309" t="str">
            <v>FCA</v>
          </cell>
          <cell r="L2309">
            <v>41118.31</v>
          </cell>
          <cell r="M2309">
            <v>1</v>
          </cell>
        </row>
        <row r="2310">
          <cell r="A2310" t="str">
            <v>P0008449</v>
          </cell>
          <cell r="B2310" t="str">
            <v>0001</v>
          </cell>
          <cell r="C2310" t="str">
            <v>A310031</v>
          </cell>
          <cell r="D2310" t="str">
            <v>BUILDINGS - ADMIN &amp; SERVICE</v>
          </cell>
          <cell r="E2310" t="str">
            <v>200412</v>
          </cell>
          <cell r="F2310" t="str">
            <v>A000000111770005</v>
          </cell>
          <cell r="G2310" t="str">
            <v>P0008449 500 COMM -ERECT QUONSET HUT</v>
          </cell>
          <cell r="H2310" t="str">
            <v>500 COMM -ERECT QUONSET HUT</v>
          </cell>
          <cell r="I2310" t="str">
            <v>20041231</v>
          </cell>
          <cell r="J2310">
            <v>0.02</v>
          </cell>
          <cell r="K2310" t="str">
            <v>FCA</v>
          </cell>
          <cell r="L2310">
            <v>127826.2</v>
          </cell>
          <cell r="M2310">
            <v>1</v>
          </cell>
        </row>
        <row r="2311">
          <cell r="A2311" t="str">
            <v>P0008449</v>
          </cell>
          <cell r="B2311" t="str">
            <v>0001</v>
          </cell>
          <cell r="C2311" t="str">
            <v>A310031</v>
          </cell>
          <cell r="D2311" t="str">
            <v>BUILDINGS - ADMIN &amp; SERVICE</v>
          </cell>
          <cell r="E2311" t="str">
            <v>200502</v>
          </cell>
          <cell r="F2311" t="str">
            <v>A000000111770006</v>
          </cell>
          <cell r="G2311" t="str">
            <v>P0008449 500 COMM-AGGREGATE FENCE</v>
          </cell>
          <cell r="H2311" t="str">
            <v>500 COMM-AGGREGATE FENCE</v>
          </cell>
          <cell r="I2311" t="str">
            <v>20041231</v>
          </cell>
          <cell r="J2311">
            <v>0.02</v>
          </cell>
          <cell r="K2311" t="str">
            <v>FCA</v>
          </cell>
          <cell r="L2311">
            <v>58126.14</v>
          </cell>
          <cell r="M2311">
            <v>2</v>
          </cell>
        </row>
        <row r="2312">
          <cell r="A2312" t="str">
            <v>P0008450</v>
          </cell>
          <cell r="B2312" t="str">
            <v>0001</v>
          </cell>
          <cell r="C2312" t="str">
            <v>A311311</v>
          </cell>
          <cell r="D2312" t="str">
            <v>DISTRIBUTION TRANSFORMERS</v>
          </cell>
          <cell r="E2312" t="str">
            <v>200502</v>
          </cell>
          <cell r="F2312" t="str">
            <v>A000000000033280</v>
          </cell>
          <cell r="G2312" t="str">
            <v>P0008450 6650 FINCH AVE. - ETOB. (PARENT</v>
          </cell>
          <cell r="H2312" t="str">
            <v>6650 FINCH AVE. - ETOB. (PARENT</v>
          </cell>
          <cell r="I2312" t="str">
            <v>20040101</v>
          </cell>
          <cell r="J2312">
            <v>0.04</v>
          </cell>
          <cell r="K2312" t="str">
            <v>FCA</v>
          </cell>
          <cell r="L2312">
            <v>46616.04</v>
          </cell>
          <cell r="M2312">
            <v>2</v>
          </cell>
        </row>
        <row r="2313">
          <cell r="A2313" t="str">
            <v>P0008460</v>
          </cell>
          <cell r="B2313" t="str">
            <v>0001</v>
          </cell>
          <cell r="C2313" t="str">
            <v>A311215</v>
          </cell>
          <cell r="D2313" t="str">
            <v>UG DIST LINES - CONDUCTORS</v>
          </cell>
          <cell r="E2313" t="str">
            <v>200502</v>
          </cell>
          <cell r="F2313" t="str">
            <v>A000000000037374</v>
          </cell>
          <cell r="G2313" t="str">
            <v>P0008460 4978 YONGE ST. (PARENT)</v>
          </cell>
          <cell r="H2313" t="str">
            <v>4978 YONGE ST. (PARENT)</v>
          </cell>
          <cell r="I2313" t="str">
            <v>20040331</v>
          </cell>
          <cell r="J2313">
            <v>0.04</v>
          </cell>
          <cell r="K2313" t="str">
            <v>FCA</v>
          </cell>
          <cell r="L2313">
            <v>25415.599999999999</v>
          </cell>
          <cell r="M2313">
            <v>2</v>
          </cell>
        </row>
        <row r="2314">
          <cell r="A2314" t="str">
            <v>P0008466</v>
          </cell>
          <cell r="B2314" t="str">
            <v>0001</v>
          </cell>
          <cell r="C2314" t="str">
            <v>A311211</v>
          </cell>
          <cell r="D2314" t="str">
            <v>UG DIST LINES - CONDUIT</v>
          </cell>
          <cell r="E2314" t="str">
            <v>200407</v>
          </cell>
          <cell r="F2314" t="str">
            <v>A000000000030164</v>
          </cell>
          <cell r="G2314" t="str">
            <v>P0008466 3095 SHEPPARD - PETRO CAN</v>
          </cell>
          <cell r="H2314" t="str">
            <v>3095 SHEPPARD - PETRO CAN</v>
          </cell>
          <cell r="I2314" t="str">
            <v>20030923</v>
          </cell>
          <cell r="J2314">
            <v>0.04</v>
          </cell>
          <cell r="K2314" t="str">
            <v>FCA</v>
          </cell>
          <cell r="L2314">
            <v>24488.78</v>
          </cell>
          <cell r="M2314">
            <v>2</v>
          </cell>
        </row>
        <row r="2315">
          <cell r="A2315" t="str">
            <v>P0008466</v>
          </cell>
          <cell r="B2315" t="str">
            <v>0001</v>
          </cell>
          <cell r="C2315" t="str">
            <v>A311311</v>
          </cell>
          <cell r="D2315" t="str">
            <v>DISTRIBUTION TRANSFORMERS</v>
          </cell>
          <cell r="E2315" t="str">
            <v>200312</v>
          </cell>
          <cell r="F2315" t="str">
            <v>A000000000033203</v>
          </cell>
          <cell r="G2315" t="str">
            <v>P0008466 3095 SHEPPARD - PETRO CAN</v>
          </cell>
          <cell r="H2315" t="str">
            <v>3095 SHEPPARD - PETRO CAN</v>
          </cell>
          <cell r="I2315" t="str">
            <v>20030923</v>
          </cell>
          <cell r="J2315">
            <v>0.04</v>
          </cell>
          <cell r="K2315" t="str">
            <v>FCA</v>
          </cell>
          <cell r="L2315">
            <v>17860.240000000002</v>
          </cell>
          <cell r="M2315">
            <v>1</v>
          </cell>
        </row>
        <row r="2316">
          <cell r="A2316" t="str">
            <v>P0008466</v>
          </cell>
          <cell r="B2316" t="str">
            <v>0001</v>
          </cell>
          <cell r="C2316" t="str">
            <v>A311111</v>
          </cell>
          <cell r="D2316" t="str">
            <v>OH DIST LINES - POLES/TOWERS/FIXTURES</v>
          </cell>
          <cell r="E2316" t="str">
            <v>200312</v>
          </cell>
          <cell r="F2316" t="str">
            <v>A000000000034080</v>
          </cell>
          <cell r="G2316" t="str">
            <v>P0008466 3095 SHEPPARD - PETRO CAN</v>
          </cell>
          <cell r="H2316" t="str">
            <v>3095 SHEPPARD - PETRO CAN</v>
          </cell>
          <cell r="I2316" t="str">
            <v>20030923</v>
          </cell>
          <cell r="J2316">
            <v>0.04</v>
          </cell>
          <cell r="K2316" t="str">
            <v>FCA</v>
          </cell>
          <cell r="L2316">
            <v>4892.67</v>
          </cell>
          <cell r="M2316">
            <v>1</v>
          </cell>
        </row>
        <row r="2317">
          <cell r="A2317" t="str">
            <v>P0008466</v>
          </cell>
          <cell r="B2317" t="str">
            <v>0001</v>
          </cell>
          <cell r="C2317" t="str">
            <v>A311115</v>
          </cell>
          <cell r="D2317" t="str">
            <v>OH DIST LINES - CONDUCTORS</v>
          </cell>
          <cell r="E2317" t="str">
            <v>200312</v>
          </cell>
          <cell r="F2317" t="str">
            <v>A000000000036104</v>
          </cell>
          <cell r="G2317" t="str">
            <v>P0008466 3095 SHEPPARD - PETRO CAN</v>
          </cell>
          <cell r="H2317" t="str">
            <v>3095 SHEPPARD - PETRO CAN</v>
          </cell>
          <cell r="I2317" t="str">
            <v>20030923</v>
          </cell>
          <cell r="J2317">
            <v>0.04</v>
          </cell>
          <cell r="K2317" t="str">
            <v>FCA</v>
          </cell>
          <cell r="L2317">
            <v>4341.8900000000003</v>
          </cell>
          <cell r="M2317">
            <v>1</v>
          </cell>
        </row>
        <row r="2318">
          <cell r="A2318" t="str">
            <v>P0008471</v>
          </cell>
          <cell r="B2318" t="str">
            <v>0001</v>
          </cell>
          <cell r="C2318" t="str">
            <v>A311311</v>
          </cell>
          <cell r="D2318" t="str">
            <v>DISTRIBUTION TRANSFORMERS</v>
          </cell>
          <cell r="E2318" t="str">
            <v>200405</v>
          </cell>
          <cell r="F2318" t="str">
            <v>A000000000033281</v>
          </cell>
          <cell r="G2318" t="str">
            <v>P0008471 1604 THE QUEENSWAY PARENT PROJ.</v>
          </cell>
          <cell r="H2318" t="str">
            <v>1604 THE QUEENSWAY PARENT PROJ.</v>
          </cell>
          <cell r="I2318" t="str">
            <v>20040101</v>
          </cell>
          <cell r="J2318">
            <v>0.04</v>
          </cell>
          <cell r="K2318" t="str">
            <v>FCA</v>
          </cell>
          <cell r="L2318">
            <v>53697.19</v>
          </cell>
          <cell r="M2318">
            <v>1</v>
          </cell>
        </row>
        <row r="2319">
          <cell r="A2319" t="str">
            <v>P0008471</v>
          </cell>
          <cell r="B2319" t="str">
            <v>0001</v>
          </cell>
          <cell r="C2319" t="str">
            <v>A311215</v>
          </cell>
          <cell r="D2319" t="str">
            <v>UG DIST LINES - CONDUCTORS</v>
          </cell>
          <cell r="E2319" t="str">
            <v>200405</v>
          </cell>
          <cell r="F2319" t="str">
            <v>A000000000037346</v>
          </cell>
          <cell r="G2319" t="str">
            <v>P0008471 1604 THE QUEENSWAY PARENT PROJ.</v>
          </cell>
          <cell r="H2319" t="str">
            <v>1604 THE QUEENSWAY PARENT PROJ.</v>
          </cell>
          <cell r="I2319" t="str">
            <v>20040101</v>
          </cell>
          <cell r="J2319">
            <v>0.04</v>
          </cell>
          <cell r="K2319" t="str">
            <v>FCA</v>
          </cell>
          <cell r="L2319">
            <v>24660.57</v>
          </cell>
          <cell r="M2319">
            <v>1</v>
          </cell>
        </row>
        <row r="2320">
          <cell r="A2320" t="str">
            <v>P0008529</v>
          </cell>
          <cell r="B2320" t="str">
            <v>0001</v>
          </cell>
          <cell r="C2320" t="str">
            <v>A311311</v>
          </cell>
          <cell r="D2320" t="str">
            <v>DISTRIBUTION TRANSFORMERS</v>
          </cell>
          <cell r="E2320" t="str">
            <v>200502</v>
          </cell>
          <cell r="F2320" t="str">
            <v>A000000000033339</v>
          </cell>
          <cell r="G2320" t="str">
            <v>P0008529 92 LAMBTON AV-PARENT</v>
          </cell>
          <cell r="H2320" t="str">
            <v>92 LAMBTON AV-PARENT</v>
          </cell>
          <cell r="I2320" t="str">
            <v>20040526</v>
          </cell>
          <cell r="J2320">
            <v>0.04</v>
          </cell>
          <cell r="K2320" t="str">
            <v>FCA</v>
          </cell>
          <cell r="L2320">
            <v>48551.62</v>
          </cell>
          <cell r="M2320">
            <v>2</v>
          </cell>
        </row>
        <row r="2321">
          <cell r="A2321" t="str">
            <v>P0008529</v>
          </cell>
          <cell r="B2321" t="str">
            <v>0001</v>
          </cell>
          <cell r="C2321" t="str">
            <v>A311311</v>
          </cell>
          <cell r="D2321" t="str">
            <v>DISTRIBUTION TRANSFORMERS</v>
          </cell>
          <cell r="E2321" t="str">
            <v>200406</v>
          </cell>
          <cell r="F2321" t="str">
            <v>A000000000031113</v>
          </cell>
          <cell r="G2321" t="str">
            <v>P0008529 92 LAMBTON AV-PARENT</v>
          </cell>
          <cell r="H2321" t="str">
            <v>92 LAMBTON AV-PARENT</v>
          </cell>
          <cell r="I2321" t="str">
            <v>20040526</v>
          </cell>
          <cell r="J2321">
            <v>0.04</v>
          </cell>
          <cell r="K2321" t="str">
            <v>FCA</v>
          </cell>
          <cell r="L2321">
            <v>14574.09</v>
          </cell>
          <cell r="M2321">
            <v>1</v>
          </cell>
        </row>
        <row r="2322">
          <cell r="A2322" t="str">
            <v>P0008535</v>
          </cell>
          <cell r="B2322" t="str">
            <v>0001</v>
          </cell>
          <cell r="C2322" t="str">
            <v>A311211</v>
          </cell>
          <cell r="D2322" t="str">
            <v>UG DIST LINES - CONDUIT</v>
          </cell>
          <cell r="E2322" t="str">
            <v>200405</v>
          </cell>
          <cell r="F2322" t="str">
            <v>A000000000030173</v>
          </cell>
          <cell r="G2322" t="str">
            <v>P0008535 27 WEATHERSTONE CRES</v>
          </cell>
          <cell r="H2322" t="str">
            <v>27 WEATHERSTONE CRES</v>
          </cell>
          <cell r="I2322" t="str">
            <v>20030924</v>
          </cell>
          <cell r="J2322">
            <v>0.04</v>
          </cell>
          <cell r="K2322" t="str">
            <v>FCA</v>
          </cell>
          <cell r="L2322">
            <v>3312.97</v>
          </cell>
          <cell r="M2322">
            <v>2</v>
          </cell>
        </row>
        <row r="2323">
          <cell r="A2323" t="str">
            <v>P0008541</v>
          </cell>
          <cell r="B2323" t="str">
            <v>0001</v>
          </cell>
          <cell r="C2323" t="str">
            <v>A311411</v>
          </cell>
          <cell r="D2323" t="str">
            <v>SERVICES</v>
          </cell>
          <cell r="E2323" t="str">
            <v>200406</v>
          </cell>
          <cell r="F2323" t="str">
            <v>A000000000038094</v>
          </cell>
          <cell r="G2323" t="str">
            <v>P0008541 EMPIRE - KENASTON GDNS. RECOVER</v>
          </cell>
          <cell r="H2323" t="str">
            <v>EMPIRE - KENASTON GDNS. RECOVER</v>
          </cell>
          <cell r="I2323" t="str">
            <v>20040131</v>
          </cell>
          <cell r="J2323">
            <v>0.04</v>
          </cell>
          <cell r="K2323" t="str">
            <v>FCA</v>
          </cell>
          <cell r="L2323">
            <v>6171.29</v>
          </cell>
          <cell r="M2323">
            <v>1</v>
          </cell>
        </row>
        <row r="2324">
          <cell r="A2324" t="str">
            <v>P0008541</v>
          </cell>
          <cell r="B2324" t="str">
            <v>0001</v>
          </cell>
          <cell r="C2324" t="str">
            <v>A311411</v>
          </cell>
          <cell r="D2324" t="str">
            <v>SERVICES</v>
          </cell>
          <cell r="E2324" t="str">
            <v>200406</v>
          </cell>
          <cell r="F2324" t="str">
            <v>A000000000039135</v>
          </cell>
          <cell r="G2324" t="str">
            <v>P0008541 EMPIRE - KENASTON GDNS. RECOVER</v>
          </cell>
          <cell r="H2324" t="str">
            <v>EMPIRE - KENASTON GDNS. RECOVER</v>
          </cell>
          <cell r="I2324" t="str">
            <v>20040131</v>
          </cell>
          <cell r="J2324">
            <v>0.04</v>
          </cell>
          <cell r="K2324" t="str">
            <v>FCA</v>
          </cell>
          <cell r="L2324">
            <v>1960.74</v>
          </cell>
          <cell r="M2324">
            <v>1</v>
          </cell>
        </row>
        <row r="2325">
          <cell r="A2325" t="str">
            <v>P0008547</v>
          </cell>
          <cell r="B2325" t="str">
            <v>0001</v>
          </cell>
          <cell r="C2325" t="str">
            <v>A311311</v>
          </cell>
          <cell r="D2325" t="str">
            <v>DISTRIBUTION TRANSFORMERS</v>
          </cell>
          <cell r="E2325" t="str">
            <v>200607</v>
          </cell>
          <cell r="F2325" t="str">
            <v>A000000000033379</v>
          </cell>
          <cell r="G2325" t="str">
            <v>P0008547 1530 ALBION RD. - ETOBICOKE (P</v>
          </cell>
          <cell r="H2325" t="str">
            <v>1530 ALBION RD. - ETOBICOKE (P</v>
          </cell>
          <cell r="I2325" t="str">
            <v>20040701</v>
          </cell>
          <cell r="J2325">
            <v>0.04</v>
          </cell>
          <cell r="K2325" t="str">
            <v>FCA</v>
          </cell>
          <cell r="L2325">
            <v>37019.300000000003</v>
          </cell>
          <cell r="M2325">
            <v>4</v>
          </cell>
        </row>
        <row r="2326">
          <cell r="A2326" t="str">
            <v>P0008551</v>
          </cell>
          <cell r="B2326" t="str">
            <v>0001</v>
          </cell>
          <cell r="C2326" t="str">
            <v>A314011</v>
          </cell>
          <cell r="D2326" t="str">
            <v>SOFTWARE</v>
          </cell>
          <cell r="E2326" t="str">
            <v>200405</v>
          </cell>
          <cell r="F2326" t="str">
            <v>A000000000006012</v>
          </cell>
          <cell r="G2326" t="str">
            <v>P0008551 SEEDS - ESTIMATING PROGRAM</v>
          </cell>
          <cell r="H2326" t="str">
            <v>SEEDS - ESTIMATING PROGRAM</v>
          </cell>
          <cell r="I2326" t="str">
            <v>20040101</v>
          </cell>
          <cell r="J2326">
            <v>0.2</v>
          </cell>
          <cell r="K2326" t="str">
            <v>FCA</v>
          </cell>
          <cell r="L2326">
            <v>145800</v>
          </cell>
          <cell r="M2326">
            <v>1</v>
          </cell>
        </row>
        <row r="2327">
          <cell r="A2327" t="str">
            <v>P0008558</v>
          </cell>
          <cell r="B2327" t="str">
            <v>0001</v>
          </cell>
          <cell r="C2327" t="str">
            <v>A311311</v>
          </cell>
          <cell r="D2327" t="str">
            <v>DISTRIBUTION TRANSFORMERS</v>
          </cell>
          <cell r="E2327" t="str">
            <v>200406</v>
          </cell>
          <cell r="F2327" t="str">
            <v>A000000000033340</v>
          </cell>
          <cell r="G2327" t="str">
            <v>P0008558 355 ROSELAWN AVE CONDO 300KVA P</v>
          </cell>
          <cell r="H2327" t="str">
            <v>355 ROSELAWN AVE CONDO 300KVA P</v>
          </cell>
          <cell r="I2327" t="str">
            <v>20040526</v>
          </cell>
          <cell r="J2327">
            <v>0.04</v>
          </cell>
          <cell r="K2327" t="str">
            <v>FCA</v>
          </cell>
          <cell r="L2327">
            <v>41345.089999999997</v>
          </cell>
          <cell r="M2327">
            <v>1</v>
          </cell>
        </row>
        <row r="2328">
          <cell r="A2328" t="str">
            <v>P0008558</v>
          </cell>
          <cell r="B2328" t="str">
            <v>0001</v>
          </cell>
          <cell r="C2328" t="str">
            <v>A311215</v>
          </cell>
          <cell r="D2328" t="str">
            <v>UG DIST LINES - CONDUCTORS</v>
          </cell>
          <cell r="E2328" t="str">
            <v>200406</v>
          </cell>
          <cell r="F2328" t="str">
            <v>A000000000037405</v>
          </cell>
          <cell r="G2328" t="str">
            <v>P0008558 355 ROSELAWN AVE CONDO 300KVA P</v>
          </cell>
          <cell r="H2328" t="str">
            <v>355 ROSELAWN AVE CONDO 300KVA P</v>
          </cell>
          <cell r="I2328" t="str">
            <v>20040526</v>
          </cell>
          <cell r="J2328">
            <v>0.04</v>
          </cell>
          <cell r="K2328" t="str">
            <v>FCA</v>
          </cell>
          <cell r="L2328">
            <v>4911.55</v>
          </cell>
          <cell r="M2328">
            <v>1</v>
          </cell>
        </row>
        <row r="2329">
          <cell r="A2329" t="str">
            <v>P0008558</v>
          </cell>
          <cell r="B2329" t="str">
            <v>0001</v>
          </cell>
          <cell r="C2329" t="str">
            <v>A311115</v>
          </cell>
          <cell r="D2329" t="str">
            <v>OH DIST LINES - CONDUCTORS</v>
          </cell>
          <cell r="E2329" t="str">
            <v>200502</v>
          </cell>
          <cell r="F2329" t="str">
            <v>A000000000036170</v>
          </cell>
          <cell r="G2329" t="str">
            <v>P0008558 355 ROSELAWN AVE CONDO 300KVA P</v>
          </cell>
          <cell r="H2329" t="str">
            <v>355 ROSELAWN AVE CONDO 300KVA P</v>
          </cell>
          <cell r="I2329" t="str">
            <v>20040526</v>
          </cell>
          <cell r="J2329">
            <v>0.04</v>
          </cell>
          <cell r="K2329" t="str">
            <v>FCA</v>
          </cell>
          <cell r="L2329">
            <v>4674.03</v>
          </cell>
          <cell r="M2329">
            <v>2</v>
          </cell>
        </row>
        <row r="2330">
          <cell r="A2330" t="str">
            <v>P0008558</v>
          </cell>
          <cell r="B2330" t="str">
            <v>0001</v>
          </cell>
          <cell r="C2330" t="str">
            <v>A311111</v>
          </cell>
          <cell r="D2330" t="str">
            <v>OH DIST LINES - POLES/TOWERS/FIXTURES</v>
          </cell>
          <cell r="E2330" t="str">
            <v>200406</v>
          </cell>
          <cell r="F2330" t="str">
            <v>A000000000034156</v>
          </cell>
          <cell r="G2330" t="str">
            <v>P0008558 355 ROSELAWN AVE CONDO 300KVA P</v>
          </cell>
          <cell r="H2330" t="str">
            <v>355 ROSELAWN AVE CONDO 300KVA P</v>
          </cell>
          <cell r="I2330" t="str">
            <v>20040526</v>
          </cell>
          <cell r="J2330">
            <v>0.04</v>
          </cell>
          <cell r="K2330" t="str">
            <v>FCA</v>
          </cell>
          <cell r="L2330">
            <v>1961.41</v>
          </cell>
          <cell r="M2330">
            <v>1</v>
          </cell>
        </row>
        <row r="2331">
          <cell r="A2331" t="str">
            <v>P0008563</v>
          </cell>
          <cell r="B2331" t="str">
            <v>0001</v>
          </cell>
          <cell r="C2331" t="str">
            <v>A311311</v>
          </cell>
          <cell r="D2331" t="str">
            <v>DISTRIBUTION TRANSFORMERS</v>
          </cell>
          <cell r="E2331" t="str">
            <v>200312</v>
          </cell>
          <cell r="F2331" t="str">
            <v>A000000000033210</v>
          </cell>
          <cell r="G2331" t="str">
            <v>P0008563 3885 YONGE STREET</v>
          </cell>
          <cell r="H2331" t="str">
            <v>3885 YONGE STREET</v>
          </cell>
          <cell r="I2331" t="str">
            <v>20030808</v>
          </cell>
          <cell r="J2331">
            <v>0.04</v>
          </cell>
          <cell r="K2331" t="str">
            <v>FCA</v>
          </cell>
          <cell r="L2331">
            <v>27285.37</v>
          </cell>
          <cell r="M2331">
            <v>1</v>
          </cell>
        </row>
        <row r="2332">
          <cell r="A2332" t="str">
            <v>P0008588</v>
          </cell>
          <cell r="B2332" t="str">
            <v>0001</v>
          </cell>
          <cell r="C2332" t="str">
            <v>A311411</v>
          </cell>
          <cell r="D2332" t="str">
            <v>SERVICES</v>
          </cell>
          <cell r="E2332" t="str">
            <v>200405</v>
          </cell>
          <cell r="F2332" t="str">
            <v>A000000000039109</v>
          </cell>
          <cell r="G2332" t="str">
            <v>P0008588 TOUCHSTONE TOWNHOUSE</v>
          </cell>
          <cell r="H2332" t="str">
            <v>TOUCHSTONE TOWNHOUSE</v>
          </cell>
          <cell r="I2332" t="str">
            <v>20040101</v>
          </cell>
          <cell r="J2332">
            <v>0.04</v>
          </cell>
          <cell r="K2332" t="str">
            <v>FCA</v>
          </cell>
          <cell r="L2332">
            <v>823.32</v>
          </cell>
          <cell r="M2332">
            <v>1</v>
          </cell>
        </row>
        <row r="2333">
          <cell r="A2333" t="str">
            <v>P0008592</v>
          </cell>
          <cell r="B2333" t="str">
            <v>0001</v>
          </cell>
          <cell r="C2333" t="str">
            <v>A311311</v>
          </cell>
          <cell r="D2333" t="str">
            <v>DISTRIBUTION TRANSFORMERS</v>
          </cell>
          <cell r="E2333" t="str">
            <v>200503</v>
          </cell>
          <cell r="F2333" t="str">
            <v>A000000000033282</v>
          </cell>
          <cell r="G2333" t="str">
            <v>P0008592 2460 DUFFERIN RD-YORK-PARENT PR</v>
          </cell>
          <cell r="H2333" t="str">
            <v>2460 DUFFERIN RD-YORK-PARENT PR</v>
          </cell>
          <cell r="I2333" t="str">
            <v>20040213</v>
          </cell>
          <cell r="J2333">
            <v>0.04</v>
          </cell>
          <cell r="K2333" t="str">
            <v>FCA</v>
          </cell>
          <cell r="L2333">
            <v>33372.32</v>
          </cell>
          <cell r="M2333">
            <v>3</v>
          </cell>
        </row>
        <row r="2334">
          <cell r="A2334" t="str">
            <v>P0008592</v>
          </cell>
          <cell r="B2334" t="str">
            <v>0001</v>
          </cell>
          <cell r="C2334" t="str">
            <v>A311115</v>
          </cell>
          <cell r="D2334" t="str">
            <v>OH DIST LINES - CONDUCTORS</v>
          </cell>
          <cell r="E2334" t="str">
            <v>200405</v>
          </cell>
          <cell r="F2334" t="str">
            <v>A000000000036149</v>
          </cell>
          <cell r="G2334" t="str">
            <v>P0008592 2460 DUFFERIN RD-YORK-PARENT PR</v>
          </cell>
          <cell r="H2334" t="str">
            <v>2460 DUFFERIN RD-YORK-PARENT PR</v>
          </cell>
          <cell r="I2334" t="str">
            <v>20040213</v>
          </cell>
          <cell r="J2334">
            <v>0.04</v>
          </cell>
          <cell r="K2334" t="str">
            <v>FCA</v>
          </cell>
          <cell r="L2334">
            <v>5225.2700000000004</v>
          </cell>
          <cell r="M2334">
            <v>1</v>
          </cell>
        </row>
        <row r="2335">
          <cell r="A2335" t="str">
            <v>P0008599</v>
          </cell>
          <cell r="B2335" t="str">
            <v>0001</v>
          </cell>
          <cell r="C2335" t="str">
            <v>A311311</v>
          </cell>
          <cell r="D2335" t="str">
            <v>DISTRIBUTION TRANSFORMERS</v>
          </cell>
          <cell r="E2335" t="str">
            <v>200410</v>
          </cell>
          <cell r="F2335" t="str">
            <v>A000000000033211</v>
          </cell>
          <cell r="G2335" t="str">
            <v>P0008599 SCOTTFIELD RD/</v>
          </cell>
          <cell r="H2335" t="str">
            <v>SCOTTFIELD RD/</v>
          </cell>
          <cell r="I2335" t="str">
            <v>20030718</v>
          </cell>
          <cell r="J2335">
            <v>0.04</v>
          </cell>
          <cell r="K2335" t="str">
            <v>FCA</v>
          </cell>
          <cell r="L2335">
            <v>106269.08</v>
          </cell>
          <cell r="M2335">
            <v>6</v>
          </cell>
        </row>
        <row r="2336">
          <cell r="A2336" t="str">
            <v>P0008603</v>
          </cell>
          <cell r="B2336" t="str">
            <v>0001</v>
          </cell>
          <cell r="C2336" t="str">
            <v>A311215</v>
          </cell>
          <cell r="D2336" t="str">
            <v>UG DIST LINES - CONDUCTORS</v>
          </cell>
          <cell r="E2336" t="str">
            <v>200405</v>
          </cell>
          <cell r="F2336" t="str">
            <v>A000000000037347</v>
          </cell>
          <cell r="G2336" t="str">
            <v>P0008603 334 BLOOR STREET WEST</v>
          </cell>
          <cell r="H2336" t="str">
            <v>334 BLOOR STREET WEST</v>
          </cell>
          <cell r="I2336" t="str">
            <v>20040101</v>
          </cell>
          <cell r="J2336">
            <v>0.04</v>
          </cell>
          <cell r="K2336" t="str">
            <v>FCA</v>
          </cell>
          <cell r="L2336">
            <v>37593.919999999998</v>
          </cell>
          <cell r="M2336">
            <v>1</v>
          </cell>
        </row>
        <row r="2337">
          <cell r="A2337" t="str">
            <v>P0008610</v>
          </cell>
          <cell r="B2337" t="str">
            <v>0001</v>
          </cell>
          <cell r="C2337" t="str">
            <v>A311411</v>
          </cell>
          <cell r="D2337" t="str">
            <v>SERVICES</v>
          </cell>
          <cell r="E2337" t="str">
            <v>200502</v>
          </cell>
          <cell r="F2337" t="str">
            <v>A000000000038193</v>
          </cell>
          <cell r="G2337" t="str">
            <v>P0008610 88 HUMBER COLLEGE BLVD. (PARENT</v>
          </cell>
          <cell r="H2337" t="str">
            <v>88 HUMBER COLLEGE BLVD. (PARENT</v>
          </cell>
          <cell r="I2337" t="str">
            <v>20050228</v>
          </cell>
          <cell r="J2337">
            <v>0.04</v>
          </cell>
          <cell r="K2337" t="str">
            <v>FCA</v>
          </cell>
          <cell r="L2337">
            <v>683.06</v>
          </cell>
          <cell r="M2337">
            <v>1</v>
          </cell>
        </row>
        <row r="2338">
          <cell r="A2338" t="str">
            <v>P0008619</v>
          </cell>
          <cell r="B2338" t="str">
            <v>0001</v>
          </cell>
          <cell r="C2338" t="str">
            <v>A311411</v>
          </cell>
          <cell r="D2338" t="str">
            <v>SERVICES</v>
          </cell>
          <cell r="E2338" t="str">
            <v>200405</v>
          </cell>
          <cell r="F2338" t="str">
            <v>A000000000038088</v>
          </cell>
          <cell r="G2338" t="str">
            <v>P0008619 128 WIMBLETON RD. PARENT PROJEC</v>
          </cell>
          <cell r="H2338" t="str">
            <v>128 WIMBLETON RD. PARENT PROJEC</v>
          </cell>
          <cell r="I2338" t="str">
            <v>20040101</v>
          </cell>
          <cell r="J2338">
            <v>0.04</v>
          </cell>
          <cell r="K2338" t="str">
            <v>FCA</v>
          </cell>
          <cell r="L2338">
            <v>4435.84</v>
          </cell>
          <cell r="M2338">
            <v>1</v>
          </cell>
        </row>
        <row r="2339">
          <cell r="A2339" t="str">
            <v>P0008624</v>
          </cell>
          <cell r="B2339" t="str">
            <v>0001</v>
          </cell>
          <cell r="C2339" t="str">
            <v>A314011</v>
          </cell>
          <cell r="D2339" t="str">
            <v>SOFTWARE</v>
          </cell>
          <cell r="E2339" t="str">
            <v>200312</v>
          </cell>
          <cell r="F2339" t="str">
            <v>A000000000006007</v>
          </cell>
          <cell r="G2339" t="str">
            <v>P0008624 GEAR - ETOBICOKE DATA MIGRATION</v>
          </cell>
          <cell r="H2339" t="str">
            <v>GEAR - ETOBICOKE DATA MIGRATION</v>
          </cell>
          <cell r="I2339" t="str">
            <v>20031215</v>
          </cell>
          <cell r="J2339">
            <v>0.2</v>
          </cell>
          <cell r="K2339" t="str">
            <v>FCA</v>
          </cell>
          <cell r="L2339">
            <v>578781.96</v>
          </cell>
          <cell r="M2339">
            <v>1</v>
          </cell>
        </row>
        <row r="2340">
          <cell r="A2340" t="str">
            <v>P0008624</v>
          </cell>
          <cell r="B2340" t="str">
            <v>0001</v>
          </cell>
          <cell r="C2340" t="str">
            <v>A314011</v>
          </cell>
          <cell r="D2340" t="str">
            <v>SOFTWARE</v>
          </cell>
          <cell r="E2340" t="str">
            <v>200503</v>
          </cell>
          <cell r="F2340" t="str">
            <v>A000000000054018</v>
          </cell>
          <cell r="G2340" t="str">
            <v>P0008624 GEAR - ETOBICOKE DATA MIGRATION</v>
          </cell>
          <cell r="H2340" t="str">
            <v>GEAR - ETOBICOKE DATA MIGRATION</v>
          </cell>
          <cell r="I2340" t="str">
            <v>20031215</v>
          </cell>
          <cell r="J2340">
            <v>0.2</v>
          </cell>
          <cell r="K2340" t="str">
            <v>FCI</v>
          </cell>
          <cell r="L2340">
            <v>578781.96</v>
          </cell>
        </row>
        <row r="2341">
          <cell r="A2341" t="str">
            <v>P0008624</v>
          </cell>
          <cell r="B2341" t="str">
            <v>0001</v>
          </cell>
          <cell r="C2341" t="str">
            <v>A314011</v>
          </cell>
          <cell r="D2341" t="str">
            <v>SOFTWARE</v>
          </cell>
          <cell r="E2341" t="str">
            <v>200612</v>
          </cell>
          <cell r="F2341" t="str">
            <v>A000000000070001</v>
          </cell>
          <cell r="G2341" t="str">
            <v>P0008624 GEAR - ETOBICOKE DATA MIGRATION</v>
          </cell>
          <cell r="H2341" t="str">
            <v>GEAR - ETOBICOKE DATA MIGRATION</v>
          </cell>
          <cell r="I2341" t="str">
            <v>20031215</v>
          </cell>
          <cell r="J2341">
            <v>0.2</v>
          </cell>
          <cell r="K2341" t="str">
            <v>FCA</v>
          </cell>
          <cell r="L2341">
            <v>578781.96</v>
          </cell>
          <cell r="M2341">
            <v>1</v>
          </cell>
        </row>
        <row r="2342">
          <cell r="A2342" t="str">
            <v>P0008624</v>
          </cell>
          <cell r="B2342" t="str">
            <v>0001</v>
          </cell>
          <cell r="C2342" t="str">
            <v>A314011</v>
          </cell>
          <cell r="D2342" t="str">
            <v>SOFTWARE</v>
          </cell>
          <cell r="E2342" t="str">
            <v>200612</v>
          </cell>
          <cell r="F2342" t="str">
            <v>A000000000070002</v>
          </cell>
          <cell r="G2342" t="str">
            <v>P0008624 GEAR - ETOBICOKE DATA MIGRATIO</v>
          </cell>
          <cell r="H2342" t="str">
            <v>GEAR - ETOBICOKE DATA MIGRATIO</v>
          </cell>
          <cell r="I2342" t="str">
            <v>20040101</v>
          </cell>
          <cell r="J2342">
            <v>0.2</v>
          </cell>
          <cell r="K2342" t="str">
            <v>FCA</v>
          </cell>
          <cell r="L2342">
            <v>157528.74</v>
          </cell>
          <cell r="M2342">
            <v>1</v>
          </cell>
        </row>
        <row r="2343">
          <cell r="A2343" t="str">
            <v>P0008624</v>
          </cell>
          <cell r="B2343" t="str">
            <v>0001</v>
          </cell>
          <cell r="C2343" t="str">
            <v>A314011</v>
          </cell>
          <cell r="D2343" t="str">
            <v>SOFTWARE</v>
          </cell>
          <cell r="E2343" t="str">
            <v>200402</v>
          </cell>
          <cell r="F2343" t="str">
            <v>A000000000006010</v>
          </cell>
          <cell r="G2343" t="str">
            <v>P0008624 GEAR - ETOBICOKE DATA MIGRATION</v>
          </cell>
          <cell r="H2343" t="str">
            <v>GEAR - ETOBICOKE DATA MIGRATION</v>
          </cell>
          <cell r="I2343" t="str">
            <v>20040101</v>
          </cell>
          <cell r="J2343">
            <v>0.2</v>
          </cell>
          <cell r="K2343" t="str">
            <v>FCA</v>
          </cell>
          <cell r="L2343">
            <v>156607.49</v>
          </cell>
          <cell r="M2343">
            <v>1</v>
          </cell>
        </row>
        <row r="2344">
          <cell r="A2344" t="str">
            <v>P0008624</v>
          </cell>
          <cell r="B2344" t="str">
            <v>0001</v>
          </cell>
          <cell r="C2344" t="str">
            <v>A314011</v>
          </cell>
          <cell r="D2344" t="str">
            <v>SOFTWARE</v>
          </cell>
          <cell r="E2344" t="str">
            <v>200503</v>
          </cell>
          <cell r="F2344" t="str">
            <v>A000000000054019</v>
          </cell>
          <cell r="G2344" t="str">
            <v>P0008624 GEAR - ETOBICOKE DATA MIGRATION</v>
          </cell>
          <cell r="H2344" t="str">
            <v>GEAR - ETOBICOKE DATA MIGRATION</v>
          </cell>
          <cell r="I2344" t="str">
            <v>20040101</v>
          </cell>
          <cell r="J2344">
            <v>0.2</v>
          </cell>
          <cell r="K2344" t="str">
            <v>FCI</v>
          </cell>
          <cell r="L2344">
            <v>156607.49</v>
          </cell>
        </row>
        <row r="2345">
          <cell r="A2345" t="str">
            <v>P0008624</v>
          </cell>
          <cell r="B2345" t="str">
            <v>0001</v>
          </cell>
          <cell r="C2345" t="str">
            <v>A314011</v>
          </cell>
          <cell r="D2345" t="str">
            <v>SOFTWARE</v>
          </cell>
          <cell r="E2345" t="str">
            <v>200503</v>
          </cell>
          <cell r="F2345" t="str">
            <v>A000000000006010</v>
          </cell>
          <cell r="G2345" t="str">
            <v>P0008624 GEAR - ETOBICOKE DATA MIGRATION</v>
          </cell>
          <cell r="H2345" t="str">
            <v>GEAR - ETOBICOKE DATA MIGRATION</v>
          </cell>
          <cell r="I2345" t="str">
            <v>20040101</v>
          </cell>
          <cell r="J2345">
            <v>0.2</v>
          </cell>
          <cell r="K2345" t="str">
            <v>FCO</v>
          </cell>
          <cell r="L2345">
            <v>-156607.49</v>
          </cell>
        </row>
        <row r="2346">
          <cell r="A2346" t="str">
            <v>P0008624</v>
          </cell>
          <cell r="B2346" t="str">
            <v>0001</v>
          </cell>
          <cell r="C2346" t="str">
            <v>A314011</v>
          </cell>
          <cell r="D2346" t="str">
            <v>SOFTWARE</v>
          </cell>
          <cell r="E2346" t="str">
            <v>200612</v>
          </cell>
          <cell r="F2346" t="str">
            <v>A000000000054019</v>
          </cell>
          <cell r="G2346" t="str">
            <v>P0008624 GEAR - ETOBICOKE DATA MIGRATION</v>
          </cell>
          <cell r="H2346" t="str">
            <v>GEAR - ETOBICOKE DATA MIGRATION</v>
          </cell>
          <cell r="I2346" t="str">
            <v>20040101</v>
          </cell>
          <cell r="J2346">
            <v>0.2</v>
          </cell>
          <cell r="K2346" t="str">
            <v>FCA</v>
          </cell>
          <cell r="L2346">
            <v>-156607.49</v>
          </cell>
          <cell r="M2346">
            <v>2</v>
          </cell>
        </row>
        <row r="2347">
          <cell r="A2347" t="str">
            <v>P0008624</v>
          </cell>
          <cell r="B2347" t="str">
            <v>0001</v>
          </cell>
          <cell r="C2347" t="str">
            <v>A314011</v>
          </cell>
          <cell r="D2347" t="str">
            <v>SOFTWARE</v>
          </cell>
          <cell r="E2347" t="str">
            <v>200503</v>
          </cell>
          <cell r="F2347" t="str">
            <v>A000000000006007</v>
          </cell>
          <cell r="G2347" t="str">
            <v>P0008624 GEAR - ETOBICOKE DATA MIGRATION</v>
          </cell>
          <cell r="H2347" t="str">
            <v>GEAR - ETOBICOKE DATA MIGRATION</v>
          </cell>
          <cell r="I2347" t="str">
            <v>20031215</v>
          </cell>
          <cell r="J2347">
            <v>0.2</v>
          </cell>
          <cell r="K2347" t="str">
            <v>FCO</v>
          </cell>
          <cell r="L2347">
            <v>-578781.96</v>
          </cell>
        </row>
        <row r="2348">
          <cell r="A2348" t="str">
            <v>P0008624</v>
          </cell>
          <cell r="B2348" t="str">
            <v>0001</v>
          </cell>
          <cell r="C2348" t="str">
            <v>A314011</v>
          </cell>
          <cell r="D2348" t="str">
            <v>SOFTWARE</v>
          </cell>
          <cell r="E2348" t="str">
            <v>200612</v>
          </cell>
          <cell r="F2348" t="str">
            <v>A000000000054018</v>
          </cell>
          <cell r="G2348" t="str">
            <v>P0008624 GEAR - ETOBICOKE DATA MIGRATION</v>
          </cell>
          <cell r="H2348" t="str">
            <v>GEAR - ETOBICOKE DATA MIGRATION</v>
          </cell>
          <cell r="I2348" t="str">
            <v>20031215</v>
          </cell>
          <cell r="J2348">
            <v>0.2</v>
          </cell>
          <cell r="K2348" t="str">
            <v>FCA</v>
          </cell>
          <cell r="L2348">
            <v>-578781.96</v>
          </cell>
          <cell r="M2348">
            <v>1</v>
          </cell>
        </row>
        <row r="2349">
          <cell r="A2349" t="str">
            <v>P0008625</v>
          </cell>
          <cell r="B2349" t="str">
            <v>0001</v>
          </cell>
          <cell r="C2349" t="str">
            <v>A314011</v>
          </cell>
          <cell r="D2349" t="str">
            <v>SOFTWARE</v>
          </cell>
          <cell r="E2349" t="str">
            <v>200312</v>
          </cell>
          <cell r="F2349" t="str">
            <v>A000000000006008</v>
          </cell>
          <cell r="G2349" t="str">
            <v>P0008625 ITSDED - 2003 ELLIPSE DEVELOPME</v>
          </cell>
          <cell r="H2349" t="str">
            <v>ITSDED - 2003 ELLIPSE DEVELOPME</v>
          </cell>
          <cell r="I2349" t="str">
            <v>20031201</v>
          </cell>
          <cell r="J2349">
            <v>0.2</v>
          </cell>
          <cell r="K2349" t="str">
            <v>FCA</v>
          </cell>
          <cell r="L2349">
            <v>352625.7</v>
          </cell>
          <cell r="M2349">
            <v>1</v>
          </cell>
        </row>
        <row r="2350">
          <cell r="A2350" t="str">
            <v>P0008625</v>
          </cell>
          <cell r="B2350" t="str">
            <v>0001</v>
          </cell>
          <cell r="C2350" t="str">
            <v>A314011</v>
          </cell>
          <cell r="D2350" t="str">
            <v>SOFTWARE</v>
          </cell>
          <cell r="E2350" t="str">
            <v>200402</v>
          </cell>
          <cell r="F2350" t="str">
            <v>A000000000006011</v>
          </cell>
          <cell r="G2350" t="str">
            <v>P0008625 ITSDED - 2003 ELLIPSE DEVELOPME</v>
          </cell>
          <cell r="H2350" t="str">
            <v>ITSDED - 2003 ELLIPSE DEVELOPME</v>
          </cell>
          <cell r="I2350" t="str">
            <v>20040101</v>
          </cell>
          <cell r="J2350">
            <v>0.2</v>
          </cell>
          <cell r="K2350" t="str">
            <v>FCA</v>
          </cell>
          <cell r="L2350">
            <v>32868.300000000003</v>
          </cell>
          <cell r="M2350">
            <v>1</v>
          </cell>
        </row>
        <row r="2351">
          <cell r="A2351" t="str">
            <v>P0008629</v>
          </cell>
          <cell r="B2351" t="str">
            <v>0001</v>
          </cell>
          <cell r="C2351" t="str">
            <v>A311211</v>
          </cell>
          <cell r="D2351" t="str">
            <v>UG DIST LINES - CONDUIT</v>
          </cell>
          <cell r="E2351" t="str">
            <v>200706</v>
          </cell>
          <cell r="F2351" t="str">
            <v>A000000000030508</v>
          </cell>
          <cell r="G2351" t="str">
            <v>P0008629 217 ROSLIN AVE 10-TOWNHOUSE UNI</v>
          </cell>
          <cell r="H2351" t="str">
            <v>217 ROSLIN AVE 10-TOWNHOUSE UNI</v>
          </cell>
          <cell r="I2351" t="str">
            <v>20070630</v>
          </cell>
          <cell r="J2351">
            <v>0.04</v>
          </cell>
          <cell r="K2351" t="str">
            <v>FCA</v>
          </cell>
          <cell r="L2351">
            <v>35482.25</v>
          </cell>
          <cell r="M2351">
            <v>1</v>
          </cell>
        </row>
        <row r="2352">
          <cell r="A2352" t="str">
            <v>P0008629</v>
          </cell>
          <cell r="B2352" t="str">
            <v>0001</v>
          </cell>
          <cell r="C2352" t="str">
            <v>A311215</v>
          </cell>
          <cell r="D2352" t="str">
            <v>UG DIST LINES - CONDUCTORS</v>
          </cell>
          <cell r="E2352" t="str">
            <v>200312</v>
          </cell>
          <cell r="F2352" t="str">
            <v>A000000000037255</v>
          </cell>
          <cell r="G2352" t="str">
            <v>P0008629 217 ROSLIN AVE 10-TOWNHOUSE UNI</v>
          </cell>
          <cell r="H2352" t="str">
            <v>217 ROSLIN AVE 10-TOWNHOUSE UNI</v>
          </cell>
          <cell r="I2352" t="str">
            <v>20030916</v>
          </cell>
          <cell r="J2352">
            <v>0.04</v>
          </cell>
          <cell r="K2352" t="str">
            <v>FCA</v>
          </cell>
          <cell r="L2352">
            <v>13374.72</v>
          </cell>
          <cell r="M2352">
            <v>1</v>
          </cell>
        </row>
        <row r="2353">
          <cell r="A2353" t="str">
            <v>P0008636</v>
          </cell>
          <cell r="B2353" t="str">
            <v>0001</v>
          </cell>
          <cell r="C2353" t="str">
            <v>A312111</v>
          </cell>
          <cell r="D2353" t="str">
            <v>COMPUTER EQUIP - PROCESSING/STORAGE</v>
          </cell>
          <cell r="E2353" t="str">
            <v>200409</v>
          </cell>
          <cell r="F2353" t="str">
            <v>A000000000009015</v>
          </cell>
          <cell r="G2353" t="str">
            <v>P0008636 GEAR - 2003 HARDWARE ONLY</v>
          </cell>
          <cell r="H2353" t="str">
            <v>GEAR - 2003 HARDWARE ONLY</v>
          </cell>
          <cell r="I2353" t="str">
            <v>20040101</v>
          </cell>
          <cell r="J2353">
            <v>0.25</v>
          </cell>
          <cell r="K2353" t="str">
            <v>FCA</v>
          </cell>
          <cell r="L2353">
            <v>20499.2</v>
          </cell>
          <cell r="M2353">
            <v>1</v>
          </cell>
        </row>
        <row r="2354">
          <cell r="A2354" t="str">
            <v>P0008637</v>
          </cell>
          <cell r="B2354" t="str">
            <v>0001</v>
          </cell>
          <cell r="C2354" t="str">
            <v>A311115</v>
          </cell>
          <cell r="D2354" t="str">
            <v>OH DIST LINES - CONDUCTORS</v>
          </cell>
          <cell r="E2354" t="str">
            <v>200312</v>
          </cell>
          <cell r="F2354" t="str">
            <v>A000000000036113</v>
          </cell>
          <cell r="G2354" t="str">
            <v>P0008637 HANNA/EAST LIBERTY-REMOV</v>
          </cell>
          <cell r="H2354" t="str">
            <v>HANNA/EAST LIBERTY-REMOV</v>
          </cell>
          <cell r="I2354" t="str">
            <v>20031010</v>
          </cell>
          <cell r="J2354">
            <v>0.04</v>
          </cell>
          <cell r="K2354" t="str">
            <v>FCA</v>
          </cell>
          <cell r="L2354">
            <v>6907.5</v>
          </cell>
          <cell r="M2354">
            <v>1</v>
          </cell>
        </row>
        <row r="2355">
          <cell r="A2355" t="str">
            <v>P0008637</v>
          </cell>
          <cell r="B2355" t="str">
            <v>0001</v>
          </cell>
          <cell r="C2355" t="str">
            <v>A311111</v>
          </cell>
          <cell r="D2355" t="str">
            <v>OH DIST LINES - POLES/TOWERS/FIXTURES</v>
          </cell>
          <cell r="E2355" t="str">
            <v>200312</v>
          </cell>
          <cell r="F2355" t="str">
            <v>A000000000034090</v>
          </cell>
          <cell r="G2355" t="str">
            <v>P0008637 HANNA/EAST LIBERTY-REMOV</v>
          </cell>
          <cell r="H2355" t="str">
            <v>HANNA/EAST LIBERTY-REMOV</v>
          </cell>
          <cell r="I2355" t="str">
            <v>20031010</v>
          </cell>
          <cell r="J2355">
            <v>0.04</v>
          </cell>
          <cell r="K2355" t="str">
            <v>FCA</v>
          </cell>
          <cell r="L2355">
            <v>2840.85</v>
          </cell>
          <cell r="M2355">
            <v>1</v>
          </cell>
        </row>
        <row r="2356">
          <cell r="A2356" t="str">
            <v>P0008642</v>
          </cell>
          <cell r="B2356" t="str">
            <v>0001</v>
          </cell>
          <cell r="C2356" t="str">
            <v>A311311</v>
          </cell>
          <cell r="D2356" t="str">
            <v>DISTRIBUTION TRANSFORMERS</v>
          </cell>
          <cell r="E2356" t="str">
            <v>200607</v>
          </cell>
          <cell r="F2356" t="str">
            <v>A000000000033600</v>
          </cell>
          <cell r="G2356" t="str">
            <v>P0008642 5940 YONGE ST. (PARENT)</v>
          </cell>
          <cell r="H2356" t="str">
            <v>5940 YONGE ST. (PARENT)</v>
          </cell>
          <cell r="I2356" t="str">
            <v>20050731</v>
          </cell>
          <cell r="J2356">
            <v>0.04</v>
          </cell>
          <cell r="K2356" t="str">
            <v>FCA</v>
          </cell>
          <cell r="L2356">
            <v>52183.73</v>
          </cell>
          <cell r="M2356">
            <v>3</v>
          </cell>
        </row>
        <row r="2357">
          <cell r="A2357" t="str">
            <v>P0008642</v>
          </cell>
          <cell r="B2357" t="str">
            <v>0001</v>
          </cell>
          <cell r="C2357" t="str">
            <v>A311215</v>
          </cell>
          <cell r="D2357" t="str">
            <v>UG DIST LINES - CONDUCTORS</v>
          </cell>
          <cell r="E2357" t="str">
            <v>200507</v>
          </cell>
          <cell r="F2357" t="str">
            <v>A000000000037699</v>
          </cell>
          <cell r="G2357" t="str">
            <v>P0008642 5940 YONGE ST. (PARENT)</v>
          </cell>
          <cell r="H2357" t="str">
            <v>5940 YONGE ST. (PARENT)</v>
          </cell>
          <cell r="I2357" t="str">
            <v>20050731</v>
          </cell>
          <cell r="J2357">
            <v>0.04</v>
          </cell>
          <cell r="K2357" t="str">
            <v>FCA</v>
          </cell>
          <cell r="L2357">
            <v>25931.73</v>
          </cell>
          <cell r="M2357">
            <v>1</v>
          </cell>
        </row>
        <row r="2358">
          <cell r="A2358" t="str">
            <v>P0008642</v>
          </cell>
          <cell r="B2358" t="str">
            <v>0001</v>
          </cell>
          <cell r="C2358" t="str">
            <v>A311411</v>
          </cell>
          <cell r="D2358" t="str">
            <v>SERVICES</v>
          </cell>
          <cell r="E2358" t="str">
            <v>200507</v>
          </cell>
          <cell r="F2358" t="str">
            <v>A000000000039384</v>
          </cell>
          <cell r="G2358" t="str">
            <v>P0008642 5940 YONGE ST. (PARENT)</v>
          </cell>
          <cell r="H2358" t="str">
            <v>5940 YONGE ST. (PARENT)</v>
          </cell>
          <cell r="I2358" t="str">
            <v>20050731</v>
          </cell>
          <cell r="J2358">
            <v>0.04</v>
          </cell>
          <cell r="K2358" t="str">
            <v>FCA</v>
          </cell>
          <cell r="L2358">
            <v>3730.17</v>
          </cell>
          <cell r="M2358">
            <v>1</v>
          </cell>
        </row>
        <row r="2359">
          <cell r="A2359" t="str">
            <v>P0008652</v>
          </cell>
          <cell r="B2359" t="str">
            <v>0001</v>
          </cell>
          <cell r="C2359" t="str">
            <v>A311215</v>
          </cell>
          <cell r="D2359" t="str">
            <v>UG DIST LINES - CONDUCTORS</v>
          </cell>
          <cell r="E2359" t="str">
            <v>200405</v>
          </cell>
          <cell r="F2359" t="str">
            <v>A000000000037355</v>
          </cell>
          <cell r="G2359" t="str">
            <v>P0008652 185 SPADINA AVE-SERVICE UPGRADE</v>
          </cell>
          <cell r="H2359" t="str">
            <v>185 SPADINA AVE-SERVICE UPGRADE</v>
          </cell>
          <cell r="I2359" t="str">
            <v>20040101</v>
          </cell>
          <cell r="J2359">
            <v>0.04</v>
          </cell>
          <cell r="K2359" t="str">
            <v>FCA</v>
          </cell>
          <cell r="L2359">
            <v>12611.93</v>
          </cell>
          <cell r="M2359">
            <v>1</v>
          </cell>
        </row>
        <row r="2360">
          <cell r="A2360" t="str">
            <v>P0008659</v>
          </cell>
          <cell r="B2360" t="str">
            <v>0001</v>
          </cell>
          <cell r="C2360" t="str">
            <v>A311411</v>
          </cell>
          <cell r="D2360" t="str">
            <v>SERVICES</v>
          </cell>
          <cell r="E2360" t="str">
            <v>200405</v>
          </cell>
          <cell r="F2360" t="str">
            <v>A000000000039111</v>
          </cell>
          <cell r="G2360" t="str">
            <v>P0008659 409 MARKLAND DR. PARENT PROJECT</v>
          </cell>
          <cell r="H2360" t="str">
            <v>409 MARKLAND DR. PARENT PROJECT</v>
          </cell>
          <cell r="I2360" t="str">
            <v>20040101</v>
          </cell>
          <cell r="J2360">
            <v>0.04</v>
          </cell>
          <cell r="K2360" t="str">
            <v>FCA</v>
          </cell>
          <cell r="L2360">
            <v>7168.64</v>
          </cell>
          <cell r="M2360">
            <v>1</v>
          </cell>
        </row>
        <row r="2361">
          <cell r="A2361" t="str">
            <v>P0008666</v>
          </cell>
          <cell r="B2361" t="str">
            <v>0001</v>
          </cell>
          <cell r="C2361" t="str">
            <v>A311215</v>
          </cell>
          <cell r="D2361" t="str">
            <v>UG DIST LINES - CONDUCTORS</v>
          </cell>
          <cell r="E2361" t="str">
            <v>200405</v>
          </cell>
          <cell r="F2361" t="str">
            <v>A000000000037356</v>
          </cell>
          <cell r="G2361" t="str">
            <v>P0008666 333 DAVENPORT RD-PARENT PROJECT</v>
          </cell>
          <cell r="H2361" t="str">
            <v>333 DAVENPORT RD-PARENT PROJECT</v>
          </cell>
          <cell r="I2361" t="str">
            <v>20040101</v>
          </cell>
          <cell r="J2361">
            <v>0.04</v>
          </cell>
          <cell r="K2361" t="str">
            <v>FCA</v>
          </cell>
          <cell r="L2361">
            <v>9801.81</v>
          </cell>
          <cell r="M2361">
            <v>1</v>
          </cell>
        </row>
        <row r="2362">
          <cell r="A2362" t="str">
            <v>P0008666</v>
          </cell>
          <cell r="B2362" t="str">
            <v>0001</v>
          </cell>
          <cell r="C2362" t="str">
            <v>A311111</v>
          </cell>
          <cell r="D2362" t="str">
            <v>OH DIST LINES - POLES/TOWERS/FIXTURES</v>
          </cell>
          <cell r="E2362" t="str">
            <v>200502</v>
          </cell>
          <cell r="F2362" t="str">
            <v>A000000000034141</v>
          </cell>
          <cell r="G2362" t="str">
            <v>P0008666 333 DAVENPORT RD-PARENT PROJECT</v>
          </cell>
          <cell r="H2362" t="str">
            <v>333 DAVENPORT RD-PARENT PROJECT</v>
          </cell>
          <cell r="I2362" t="str">
            <v>20040101</v>
          </cell>
          <cell r="J2362">
            <v>0.04</v>
          </cell>
          <cell r="K2362" t="str">
            <v>FCA</v>
          </cell>
          <cell r="L2362">
            <v>3221.34</v>
          </cell>
          <cell r="M2362">
            <v>2</v>
          </cell>
        </row>
        <row r="2363">
          <cell r="A2363" t="str">
            <v>P0008672</v>
          </cell>
          <cell r="B2363" t="str">
            <v>0001</v>
          </cell>
          <cell r="C2363" t="str">
            <v>A311311</v>
          </cell>
          <cell r="D2363" t="str">
            <v>DISTRIBUTION TRANSFORMERS</v>
          </cell>
          <cell r="E2363" t="str">
            <v>200407</v>
          </cell>
          <cell r="F2363" t="str">
            <v>A000000000033380</v>
          </cell>
          <cell r="G2363" t="str">
            <v>P0008672 230 LLOYD MANOR RD. SHELL STATI</v>
          </cell>
          <cell r="H2363" t="str">
            <v>230 LLOYD MANOR RD. SHELL STATI</v>
          </cell>
          <cell r="I2363" t="str">
            <v>20040701</v>
          </cell>
          <cell r="J2363">
            <v>0.04</v>
          </cell>
          <cell r="K2363" t="str">
            <v>FCA</v>
          </cell>
          <cell r="L2363">
            <v>31898.99</v>
          </cell>
          <cell r="M2363">
            <v>1</v>
          </cell>
        </row>
        <row r="2364">
          <cell r="A2364" t="str">
            <v>P0008672</v>
          </cell>
          <cell r="B2364" t="str">
            <v>0001</v>
          </cell>
          <cell r="C2364" t="str">
            <v>A311111</v>
          </cell>
          <cell r="D2364" t="str">
            <v>OH DIST LINES - POLES/TOWERS/FIXTURES</v>
          </cell>
          <cell r="E2364" t="str">
            <v>200407</v>
          </cell>
          <cell r="F2364" t="str">
            <v>A000000000034185</v>
          </cell>
          <cell r="G2364" t="str">
            <v>P0008672 230 LLOYD MANOR RD. SHELL STATI</v>
          </cell>
          <cell r="H2364" t="str">
            <v>230 LLOYD MANOR RD. SHELL STATI</v>
          </cell>
          <cell r="I2364" t="str">
            <v>20040701</v>
          </cell>
          <cell r="J2364">
            <v>0.04</v>
          </cell>
          <cell r="K2364" t="str">
            <v>FCA</v>
          </cell>
          <cell r="L2364">
            <v>10468.709999999999</v>
          </cell>
          <cell r="M2364">
            <v>1</v>
          </cell>
        </row>
        <row r="2365">
          <cell r="A2365" t="str">
            <v>P0008672</v>
          </cell>
          <cell r="B2365" t="str">
            <v>0001</v>
          </cell>
          <cell r="C2365" t="str">
            <v>A311115</v>
          </cell>
          <cell r="D2365" t="str">
            <v>OH DIST LINES - CONDUCTORS</v>
          </cell>
          <cell r="E2365" t="str">
            <v>200407</v>
          </cell>
          <cell r="F2365" t="str">
            <v>A000000000036204</v>
          </cell>
          <cell r="G2365" t="str">
            <v>P0008672 230 LLOYD MANOR RD. SHELL STATI</v>
          </cell>
          <cell r="H2365" t="str">
            <v>230 LLOYD MANOR RD. SHELL STATI</v>
          </cell>
          <cell r="I2365" t="str">
            <v>20040701</v>
          </cell>
          <cell r="J2365">
            <v>0.04</v>
          </cell>
          <cell r="K2365" t="str">
            <v>FCA</v>
          </cell>
          <cell r="L2365">
            <v>5147.84</v>
          </cell>
          <cell r="M2365">
            <v>1</v>
          </cell>
        </row>
        <row r="2366">
          <cell r="A2366" t="str">
            <v>P0008677</v>
          </cell>
          <cell r="B2366" t="str">
            <v>0001</v>
          </cell>
          <cell r="C2366" t="str">
            <v>A311311</v>
          </cell>
          <cell r="D2366" t="str">
            <v>DISTRIBUTION TRANSFORMERS</v>
          </cell>
          <cell r="E2366" t="str">
            <v>200405</v>
          </cell>
          <cell r="F2366" t="str">
            <v>A000000000033288</v>
          </cell>
          <cell r="G2366" t="str">
            <v>P0008677 1415 LAWRENCE AVE. W. (PARENT)</v>
          </cell>
          <cell r="H2366" t="str">
            <v>1415 LAWRENCE AVE. W. (PARENT)</v>
          </cell>
          <cell r="I2366" t="str">
            <v>20040101</v>
          </cell>
          <cell r="J2366">
            <v>0.04</v>
          </cell>
          <cell r="K2366" t="str">
            <v>FCA</v>
          </cell>
          <cell r="L2366">
            <v>34900.19</v>
          </cell>
          <cell r="M2366">
            <v>1</v>
          </cell>
        </row>
        <row r="2367">
          <cell r="A2367" t="str">
            <v>P0008677</v>
          </cell>
          <cell r="B2367" t="str">
            <v>0001</v>
          </cell>
          <cell r="C2367" t="str">
            <v>A311215</v>
          </cell>
          <cell r="D2367" t="str">
            <v>UG DIST LINES - CONDUCTORS</v>
          </cell>
          <cell r="E2367" t="str">
            <v>200405</v>
          </cell>
          <cell r="F2367" t="str">
            <v>A000000000037357</v>
          </cell>
          <cell r="G2367" t="str">
            <v>P0008677 1415 LAWRENCE AVE. W. (PARENT)</v>
          </cell>
          <cell r="H2367" t="str">
            <v>1415 LAWRENCE AVE. W. (PARENT)</v>
          </cell>
          <cell r="I2367" t="str">
            <v>20040101</v>
          </cell>
          <cell r="J2367">
            <v>0.04</v>
          </cell>
          <cell r="K2367" t="str">
            <v>FCA</v>
          </cell>
          <cell r="L2367">
            <v>13425.47</v>
          </cell>
          <cell r="M2367">
            <v>1</v>
          </cell>
        </row>
        <row r="2368">
          <cell r="A2368" t="str">
            <v>P0008683</v>
          </cell>
          <cell r="B2368" t="str">
            <v>0001</v>
          </cell>
          <cell r="C2368" t="str">
            <v>A311411</v>
          </cell>
          <cell r="D2368" t="str">
            <v>SERVICES</v>
          </cell>
          <cell r="E2368" t="str">
            <v>200405</v>
          </cell>
          <cell r="F2368" t="str">
            <v>A000000000039115</v>
          </cell>
          <cell r="G2368" t="str">
            <v>P0008683 671 DANFORTH AVE 200A 347/600V</v>
          </cell>
          <cell r="H2368" t="str">
            <v>671 DANFORTH AVE 200A 347/600V</v>
          </cell>
          <cell r="I2368" t="str">
            <v>20040101</v>
          </cell>
          <cell r="J2368">
            <v>0.04</v>
          </cell>
          <cell r="K2368" t="str">
            <v>FCA</v>
          </cell>
          <cell r="L2368">
            <v>4929.1499999999996</v>
          </cell>
          <cell r="M2368">
            <v>1</v>
          </cell>
        </row>
        <row r="2369">
          <cell r="A2369" t="str">
            <v>P0008686</v>
          </cell>
          <cell r="B2369" t="str">
            <v>0001</v>
          </cell>
          <cell r="C2369" t="str">
            <v>A311311</v>
          </cell>
          <cell r="D2369" t="str">
            <v>DISTRIBUTION TRANSFORMERS</v>
          </cell>
          <cell r="E2369" t="str">
            <v>200405</v>
          </cell>
          <cell r="F2369" t="str">
            <v>A000000000033289</v>
          </cell>
          <cell r="G2369" t="str">
            <v>P0008686 222 LANSDOWNE AVE - MODULAR VAU</v>
          </cell>
          <cell r="H2369" t="str">
            <v>222 LANSDOWNE AVE - MODULAR VAU</v>
          </cell>
          <cell r="I2369" t="str">
            <v>20040101</v>
          </cell>
          <cell r="J2369">
            <v>0.04</v>
          </cell>
          <cell r="K2369" t="str">
            <v>FCA</v>
          </cell>
          <cell r="L2369">
            <v>101669.74</v>
          </cell>
          <cell r="M2369">
            <v>1</v>
          </cell>
        </row>
        <row r="2370">
          <cell r="A2370" t="str">
            <v>P0008686</v>
          </cell>
          <cell r="B2370" t="str">
            <v>0001</v>
          </cell>
          <cell r="C2370" t="str">
            <v>A311215</v>
          </cell>
          <cell r="D2370" t="str">
            <v>UG DIST LINES - CONDUCTORS</v>
          </cell>
          <cell r="E2370" t="str">
            <v>200405</v>
          </cell>
          <cell r="F2370" t="str">
            <v>A000000000037358</v>
          </cell>
          <cell r="G2370" t="str">
            <v>P0008686 222 LANSDOWNE AVE - MODULAR VAU</v>
          </cell>
          <cell r="H2370" t="str">
            <v>222 LANSDOWNE AVE - MODULAR VAU</v>
          </cell>
          <cell r="I2370" t="str">
            <v>20040101</v>
          </cell>
          <cell r="J2370">
            <v>0.04</v>
          </cell>
          <cell r="K2370" t="str">
            <v>FCA</v>
          </cell>
          <cell r="L2370">
            <v>42854.47</v>
          </cell>
          <cell r="M2370">
            <v>1</v>
          </cell>
        </row>
        <row r="2371">
          <cell r="A2371" t="str">
            <v>P0008691</v>
          </cell>
          <cell r="B2371" t="str">
            <v>0001</v>
          </cell>
          <cell r="C2371" t="str">
            <v>A311215</v>
          </cell>
          <cell r="D2371" t="str">
            <v>UG DIST LINES - CONDUCTORS</v>
          </cell>
          <cell r="E2371" t="str">
            <v>200312</v>
          </cell>
          <cell r="F2371" t="str">
            <v>A000000000037256</v>
          </cell>
          <cell r="G2371" t="str">
            <v>P0008691 38 PLUMROSE BLVD.</v>
          </cell>
          <cell r="H2371" t="str">
            <v>38 PLUMROSE BLVD.</v>
          </cell>
          <cell r="I2371" t="str">
            <v>20030718</v>
          </cell>
          <cell r="J2371">
            <v>0.04</v>
          </cell>
          <cell r="K2371" t="str">
            <v>FCA</v>
          </cell>
          <cell r="L2371">
            <v>2398.5700000000002</v>
          </cell>
          <cell r="M2371">
            <v>1</v>
          </cell>
        </row>
        <row r="2372">
          <cell r="A2372" t="str">
            <v>P0008717</v>
          </cell>
          <cell r="B2372" t="str">
            <v>0001</v>
          </cell>
          <cell r="C2372" t="str">
            <v>A311211</v>
          </cell>
          <cell r="D2372" t="str">
            <v>UG DIST LINES - CONDUIT</v>
          </cell>
          <cell r="E2372" t="str">
            <v>200312</v>
          </cell>
          <cell r="F2372" t="str">
            <v>A000000000030174</v>
          </cell>
          <cell r="G2372" t="str">
            <v>P0008717 75-85 RAMEAU</v>
          </cell>
          <cell r="H2372" t="str">
            <v>75-85 RAMEAU</v>
          </cell>
          <cell r="I2372" t="str">
            <v>20030924</v>
          </cell>
          <cell r="J2372">
            <v>0.04</v>
          </cell>
          <cell r="K2372" t="str">
            <v>FCA</v>
          </cell>
          <cell r="L2372">
            <v>2226.21</v>
          </cell>
          <cell r="M2372">
            <v>1</v>
          </cell>
        </row>
        <row r="2373">
          <cell r="A2373" t="str">
            <v>P0008723</v>
          </cell>
          <cell r="B2373" t="str">
            <v>0001</v>
          </cell>
          <cell r="C2373" t="str">
            <v>A311411</v>
          </cell>
          <cell r="D2373" t="str">
            <v>SERVICES</v>
          </cell>
          <cell r="E2373" t="str">
            <v>200405</v>
          </cell>
          <cell r="F2373" t="str">
            <v>A000000000039116</v>
          </cell>
          <cell r="G2373" t="str">
            <v>P0008723 770 DANFORTH AVE.</v>
          </cell>
          <cell r="H2373" t="str">
            <v>770 DANFORTH AVE.</v>
          </cell>
          <cell r="I2373" t="str">
            <v>20040101</v>
          </cell>
          <cell r="J2373">
            <v>0.04</v>
          </cell>
          <cell r="K2373" t="str">
            <v>FCA</v>
          </cell>
          <cell r="L2373">
            <v>3850.81</v>
          </cell>
          <cell r="M2373">
            <v>1</v>
          </cell>
        </row>
        <row r="2374">
          <cell r="A2374" t="str">
            <v>P0008728</v>
          </cell>
          <cell r="B2374" t="str">
            <v>0001</v>
          </cell>
          <cell r="C2374" t="str">
            <v>A311311</v>
          </cell>
          <cell r="D2374" t="str">
            <v>DISTRIBUTION TRANSFORMERS</v>
          </cell>
          <cell r="E2374" t="str">
            <v>200312</v>
          </cell>
          <cell r="F2374" t="str">
            <v>A000000000033212</v>
          </cell>
          <cell r="G2374" t="str">
            <v>P0008728 8-10 GOLDEN GATEPROJECT</v>
          </cell>
          <cell r="H2374" t="str">
            <v>8-10 GOLDEN GATEPROJECT</v>
          </cell>
          <cell r="I2374" t="str">
            <v>20030703</v>
          </cell>
          <cell r="J2374">
            <v>0.04</v>
          </cell>
          <cell r="K2374" t="str">
            <v>FCA</v>
          </cell>
          <cell r="L2374">
            <v>23679.78</v>
          </cell>
          <cell r="M2374">
            <v>1</v>
          </cell>
        </row>
        <row r="2375">
          <cell r="A2375" t="str">
            <v>P0008735</v>
          </cell>
          <cell r="B2375" t="str">
            <v>0001</v>
          </cell>
          <cell r="C2375" t="str">
            <v>A311311</v>
          </cell>
          <cell r="D2375" t="str">
            <v>DISTRIBUTION TRANSFORMERS</v>
          </cell>
          <cell r="E2375" t="str">
            <v>200412</v>
          </cell>
          <cell r="F2375" t="str">
            <v>A000000000033469</v>
          </cell>
          <cell r="G2375" t="str">
            <v>P0008735 EST 1282, 145 KING ST WEST ASK</v>
          </cell>
          <cell r="H2375" t="str">
            <v>EST 1282, 145 KING ST WEST ASK</v>
          </cell>
          <cell r="I2375" t="str">
            <v>20041231</v>
          </cell>
          <cell r="J2375">
            <v>0.04</v>
          </cell>
          <cell r="K2375" t="str">
            <v>FCA</v>
          </cell>
          <cell r="L2375">
            <v>404860.31</v>
          </cell>
          <cell r="M2375">
            <v>1</v>
          </cell>
        </row>
        <row r="2376">
          <cell r="A2376" t="str">
            <v>P0008741</v>
          </cell>
          <cell r="B2376" t="str">
            <v>0001</v>
          </cell>
          <cell r="C2376" t="str">
            <v>A311411</v>
          </cell>
          <cell r="D2376" t="str">
            <v>SERVICES</v>
          </cell>
          <cell r="E2376" t="str">
            <v>200405</v>
          </cell>
          <cell r="F2376" t="str">
            <v>A000000000039117</v>
          </cell>
          <cell r="G2376" t="str">
            <v>P0008741 VANDERHOOF &amp; AERODOME PLACE(PAR</v>
          </cell>
          <cell r="H2376" t="str">
            <v>VANDERHOOF &amp; AERODOME PLACE(PAR</v>
          </cell>
          <cell r="I2376" t="str">
            <v>20040112</v>
          </cell>
          <cell r="J2376">
            <v>0.04</v>
          </cell>
          <cell r="K2376" t="str">
            <v>FCA</v>
          </cell>
          <cell r="L2376">
            <v>3199.46</v>
          </cell>
          <cell r="M2376">
            <v>1</v>
          </cell>
        </row>
        <row r="2377">
          <cell r="A2377" t="str">
            <v>P0008745</v>
          </cell>
          <cell r="B2377" t="str">
            <v>0001</v>
          </cell>
          <cell r="C2377" t="str">
            <v>A311311</v>
          </cell>
          <cell r="D2377" t="str">
            <v>DISTRIBUTION TRANSFORMERS</v>
          </cell>
          <cell r="E2377" t="str">
            <v>200405</v>
          </cell>
          <cell r="F2377" t="str">
            <v>A000000000033304</v>
          </cell>
          <cell r="G2377" t="str">
            <v>P0008745 2195 MCNICOLL - AIR SEAFOOD WAR</v>
          </cell>
          <cell r="H2377" t="str">
            <v>2195 MCNICOLL - AIR SEAFOOD WAR</v>
          </cell>
          <cell r="I2377" t="str">
            <v>20040101</v>
          </cell>
          <cell r="J2377">
            <v>0.04</v>
          </cell>
          <cell r="K2377" t="str">
            <v>FCA</v>
          </cell>
          <cell r="L2377">
            <v>30806.41</v>
          </cell>
          <cell r="M2377">
            <v>1</v>
          </cell>
        </row>
        <row r="2378">
          <cell r="A2378" t="str">
            <v>P0008751</v>
          </cell>
          <cell r="B2378" t="str">
            <v>0001</v>
          </cell>
          <cell r="C2378" t="str">
            <v>A311311</v>
          </cell>
          <cell r="D2378" t="str">
            <v>DISTRIBUTION TRANSFORMERS</v>
          </cell>
          <cell r="E2378" t="str">
            <v>200312</v>
          </cell>
          <cell r="F2378" t="str">
            <v>A000000000033213</v>
          </cell>
          <cell r="G2378" t="str">
            <v>P0008751 1800 MCCOWAN CDN TIRE STORE</v>
          </cell>
          <cell r="H2378" t="str">
            <v>1800 MCCOWAN CDN TIRE STORE</v>
          </cell>
          <cell r="I2378" t="str">
            <v>20030917</v>
          </cell>
          <cell r="J2378">
            <v>0.04</v>
          </cell>
          <cell r="K2378" t="str">
            <v>FCA</v>
          </cell>
          <cell r="L2378">
            <v>38856.42</v>
          </cell>
          <cell r="M2378">
            <v>1</v>
          </cell>
        </row>
        <row r="2379">
          <cell r="A2379" t="str">
            <v>P0008770</v>
          </cell>
          <cell r="B2379" t="str">
            <v>0001</v>
          </cell>
          <cell r="C2379" t="str">
            <v>A311311</v>
          </cell>
          <cell r="D2379" t="str">
            <v>DISTRIBUTION TRANSFORMERS</v>
          </cell>
          <cell r="E2379" t="str">
            <v>200405</v>
          </cell>
          <cell r="F2379" t="str">
            <v>A000000000033214</v>
          </cell>
          <cell r="G2379" t="str">
            <v>P0008770 1121 KINGSTON RD 300KVA-120/208</v>
          </cell>
          <cell r="H2379" t="str">
            <v>1121 KINGSTON RD 300KVA-120/208</v>
          </cell>
          <cell r="I2379" t="str">
            <v>20031115</v>
          </cell>
          <cell r="J2379">
            <v>0.04</v>
          </cell>
          <cell r="K2379" t="str">
            <v>FCA</v>
          </cell>
          <cell r="L2379">
            <v>31567.26</v>
          </cell>
          <cell r="M2379">
            <v>2</v>
          </cell>
        </row>
        <row r="2380">
          <cell r="A2380" t="str">
            <v>P0008776</v>
          </cell>
          <cell r="B2380" t="str">
            <v>0001</v>
          </cell>
          <cell r="C2380" t="str">
            <v>A311311</v>
          </cell>
          <cell r="D2380" t="str">
            <v>DISTRIBUTION TRANSFORMERS</v>
          </cell>
          <cell r="E2380" t="str">
            <v>200407</v>
          </cell>
          <cell r="F2380" t="str">
            <v>A000000000033329</v>
          </cell>
          <cell r="G2380" t="str">
            <v>P0008776 10 LOWER JARVIS ST 1500KVA MODU</v>
          </cell>
          <cell r="H2380" t="str">
            <v>10 LOWER JARVIS ST 1500KVA MODU</v>
          </cell>
          <cell r="I2380" t="str">
            <v>20040228</v>
          </cell>
          <cell r="J2380">
            <v>0.04</v>
          </cell>
          <cell r="K2380" t="str">
            <v>FCA</v>
          </cell>
          <cell r="L2380">
            <v>171248.39</v>
          </cell>
          <cell r="M2380">
            <v>2</v>
          </cell>
        </row>
        <row r="2381">
          <cell r="A2381" t="str">
            <v>P0008776</v>
          </cell>
          <cell r="B2381" t="str">
            <v>0001</v>
          </cell>
          <cell r="C2381" t="str">
            <v>A311215</v>
          </cell>
          <cell r="D2381" t="str">
            <v>UG DIST LINES - CONDUCTORS</v>
          </cell>
          <cell r="E2381" t="str">
            <v>200406</v>
          </cell>
          <cell r="F2381" t="str">
            <v>A000000000037393</v>
          </cell>
          <cell r="G2381" t="str">
            <v>P0008776 10 LOWER JARVIS ST 1500KVA MODU</v>
          </cell>
          <cell r="H2381" t="str">
            <v>10 LOWER JARVIS ST 1500KVA MODU</v>
          </cell>
          <cell r="I2381" t="str">
            <v>20040228</v>
          </cell>
          <cell r="J2381">
            <v>0.04</v>
          </cell>
          <cell r="K2381" t="str">
            <v>FCA</v>
          </cell>
          <cell r="L2381">
            <v>34791.56</v>
          </cell>
          <cell r="M2381">
            <v>1</v>
          </cell>
        </row>
        <row r="2382">
          <cell r="A2382" t="str">
            <v>P0008822</v>
          </cell>
          <cell r="B2382" t="str">
            <v>0001</v>
          </cell>
          <cell r="C2382" t="str">
            <v>A311411</v>
          </cell>
          <cell r="D2382" t="str">
            <v>SERVICES</v>
          </cell>
          <cell r="E2382" t="str">
            <v>200409</v>
          </cell>
          <cell r="F2382" t="str">
            <v>A000000000038095</v>
          </cell>
          <cell r="G2382" t="str">
            <v>P0008822 REZNICK WALKWAY POLE</v>
          </cell>
          <cell r="H2382" t="str">
            <v>REZNICK WALKWAY POLE</v>
          </cell>
          <cell r="I2382" t="str">
            <v>20040131</v>
          </cell>
          <cell r="J2382">
            <v>0.04</v>
          </cell>
          <cell r="K2382" t="str">
            <v>FCA</v>
          </cell>
          <cell r="L2382">
            <v>6325.99</v>
          </cell>
          <cell r="M2382">
            <v>2</v>
          </cell>
        </row>
        <row r="2383">
          <cell r="A2383" t="str">
            <v>P0008827</v>
          </cell>
          <cell r="B2383" t="str">
            <v>0001</v>
          </cell>
          <cell r="C2383" t="str">
            <v>A311311</v>
          </cell>
          <cell r="D2383" t="str">
            <v>DISTRIBUTION TRANSFORMERS</v>
          </cell>
          <cell r="E2383" t="str">
            <v>200407</v>
          </cell>
          <cell r="F2383" t="str">
            <v>A000000000033305</v>
          </cell>
          <cell r="G2383" t="str">
            <v>P0008827 1330 LESLIE STREET</v>
          </cell>
          <cell r="H2383" t="str">
            <v>1330 LESLIE STREET</v>
          </cell>
          <cell r="I2383" t="str">
            <v>20040101</v>
          </cell>
          <cell r="J2383">
            <v>0.04</v>
          </cell>
          <cell r="K2383" t="str">
            <v>FCA</v>
          </cell>
          <cell r="L2383">
            <v>35606.49</v>
          </cell>
          <cell r="M2383">
            <v>2</v>
          </cell>
        </row>
        <row r="2384">
          <cell r="A2384" t="str">
            <v>P0008831</v>
          </cell>
          <cell r="B2384" t="str">
            <v>0001</v>
          </cell>
          <cell r="C2384" t="str">
            <v>A311211</v>
          </cell>
          <cell r="D2384" t="str">
            <v>UG DIST LINES - CONDUIT</v>
          </cell>
          <cell r="E2384" t="str">
            <v>200405</v>
          </cell>
          <cell r="F2384" t="str">
            <v>A000000000030237</v>
          </cell>
          <cell r="G2384" t="str">
            <v>P0008831 30 CARNFORTH RD</v>
          </cell>
          <cell r="H2384" t="str">
            <v>30 CARNFORTH RD</v>
          </cell>
          <cell r="I2384" t="str">
            <v>20040101</v>
          </cell>
          <cell r="J2384">
            <v>0.04</v>
          </cell>
          <cell r="K2384" t="str">
            <v>FCA</v>
          </cell>
          <cell r="L2384">
            <v>9311.9500000000007</v>
          </cell>
          <cell r="M2384">
            <v>1</v>
          </cell>
        </row>
        <row r="2385">
          <cell r="A2385" t="str">
            <v>P0008835</v>
          </cell>
          <cell r="B2385" t="str">
            <v>0001</v>
          </cell>
          <cell r="C2385" t="str">
            <v>A311311</v>
          </cell>
          <cell r="D2385" t="str">
            <v>DISTRIBUTION TRANSFORMERS</v>
          </cell>
          <cell r="E2385" t="str">
            <v>200405</v>
          </cell>
          <cell r="F2385" t="str">
            <v>A000000000033306</v>
          </cell>
          <cell r="G2385" t="str">
            <v>P0008835 CONSTRUCTION 23 SCOTTFIELD</v>
          </cell>
          <cell r="H2385" t="str">
            <v>CONSTRUCTION 23 SCOTTFIELD</v>
          </cell>
          <cell r="I2385" t="str">
            <v>20040101</v>
          </cell>
          <cell r="J2385">
            <v>0.04</v>
          </cell>
          <cell r="K2385" t="str">
            <v>FCA</v>
          </cell>
          <cell r="L2385">
            <v>46798.46</v>
          </cell>
          <cell r="M2385">
            <v>1</v>
          </cell>
        </row>
        <row r="2386">
          <cell r="A2386" t="str">
            <v>P0008845</v>
          </cell>
          <cell r="B2386" t="str">
            <v>0001</v>
          </cell>
          <cell r="C2386" t="str">
            <v>A311215</v>
          </cell>
          <cell r="D2386" t="str">
            <v>UG DIST LINES - CONDUCTORS</v>
          </cell>
          <cell r="E2386" t="str">
            <v>200405</v>
          </cell>
          <cell r="F2386" t="str">
            <v>A000000000037359</v>
          </cell>
          <cell r="G2386" t="str">
            <v>P0008845 111 BLOOR ST. W</v>
          </cell>
          <cell r="H2386" t="str">
            <v>111 BLOOR ST. W</v>
          </cell>
          <cell r="I2386" t="str">
            <v>20040101</v>
          </cell>
          <cell r="J2386">
            <v>0.04</v>
          </cell>
          <cell r="K2386" t="str">
            <v>FCA</v>
          </cell>
          <cell r="L2386">
            <v>57202.720000000001</v>
          </cell>
          <cell r="M2386">
            <v>1</v>
          </cell>
        </row>
        <row r="2387">
          <cell r="A2387" t="str">
            <v>P0008849</v>
          </cell>
          <cell r="B2387" t="str">
            <v>0001</v>
          </cell>
          <cell r="C2387" t="str">
            <v>A311411</v>
          </cell>
          <cell r="D2387" t="str">
            <v>SERVICES</v>
          </cell>
          <cell r="E2387" t="str">
            <v>200405</v>
          </cell>
          <cell r="F2387" t="str">
            <v>A000000000039118</v>
          </cell>
          <cell r="G2387" t="str">
            <v>P0008849 17 OAKLEY PLACE</v>
          </cell>
          <cell r="H2387" t="str">
            <v>17 OAKLEY PLACE</v>
          </cell>
          <cell r="I2387" t="str">
            <v>20040107</v>
          </cell>
          <cell r="J2387">
            <v>0.04</v>
          </cell>
          <cell r="K2387" t="str">
            <v>FCA</v>
          </cell>
          <cell r="L2387">
            <v>7267.65</v>
          </cell>
          <cell r="M2387">
            <v>1</v>
          </cell>
        </row>
        <row r="2388">
          <cell r="A2388" t="str">
            <v>P0008853</v>
          </cell>
          <cell r="B2388" t="str">
            <v>0001</v>
          </cell>
          <cell r="C2388" t="str">
            <v>A311211</v>
          </cell>
          <cell r="D2388" t="str">
            <v>UG DIST LINES - CONDUIT</v>
          </cell>
          <cell r="E2388" t="str">
            <v>200411</v>
          </cell>
          <cell r="F2388" t="str">
            <v>A000000000030199</v>
          </cell>
          <cell r="G2388" t="str">
            <v>P0008853 CLIFFWOOD ASPENWOOD 51M (PARENT</v>
          </cell>
          <cell r="H2388" t="str">
            <v>CLIFFWOOD ASPENWOOD 51M (PARENT</v>
          </cell>
          <cell r="I2388" t="str">
            <v>20040101</v>
          </cell>
          <cell r="J2388">
            <v>0.04</v>
          </cell>
          <cell r="K2388" t="str">
            <v>FCA</v>
          </cell>
          <cell r="L2388">
            <v>585895.38</v>
          </cell>
          <cell r="M2388">
            <v>3</v>
          </cell>
        </row>
        <row r="2389">
          <cell r="A2389" t="str">
            <v>P0008853</v>
          </cell>
          <cell r="B2389" t="str">
            <v>0001</v>
          </cell>
          <cell r="C2389" t="str">
            <v>A311311</v>
          </cell>
          <cell r="D2389" t="str">
            <v>DISTRIBUTION TRANSFORMERS</v>
          </cell>
          <cell r="E2389" t="str">
            <v>200402</v>
          </cell>
          <cell r="F2389" t="str">
            <v>A000000000033236</v>
          </cell>
          <cell r="G2389" t="str">
            <v>P0008853 CLIFFWOOD ASPENWOOD 51M (PARENT</v>
          </cell>
          <cell r="H2389" t="str">
            <v>CLIFFWOOD ASPENWOOD 51M (PARENT</v>
          </cell>
          <cell r="I2389" t="str">
            <v>20040101</v>
          </cell>
          <cell r="J2389">
            <v>0.04</v>
          </cell>
          <cell r="K2389" t="str">
            <v>FCA</v>
          </cell>
          <cell r="L2389">
            <v>91625.24</v>
          </cell>
          <cell r="M2389">
            <v>1</v>
          </cell>
        </row>
        <row r="2390">
          <cell r="A2390" t="str">
            <v>P0008853</v>
          </cell>
          <cell r="B2390" t="str">
            <v>0001</v>
          </cell>
          <cell r="C2390" t="str">
            <v>A311215</v>
          </cell>
          <cell r="D2390" t="str">
            <v>UG DIST LINES - CONDUCTORS</v>
          </cell>
          <cell r="E2390" t="str">
            <v>200402</v>
          </cell>
          <cell r="F2390" t="str">
            <v>A000000000037299</v>
          </cell>
          <cell r="G2390" t="str">
            <v>P0008853 CLIFFWOOD ASPENWOOD 51M (PARENT</v>
          </cell>
          <cell r="H2390" t="str">
            <v>CLIFFWOOD ASPENWOOD 51M (PARENT</v>
          </cell>
          <cell r="I2390" t="str">
            <v>20040101</v>
          </cell>
          <cell r="J2390">
            <v>0.04</v>
          </cell>
          <cell r="K2390" t="str">
            <v>FCA</v>
          </cell>
          <cell r="L2390">
            <v>49031.79</v>
          </cell>
          <cell r="M2390">
            <v>1</v>
          </cell>
        </row>
        <row r="2391">
          <cell r="A2391" t="str">
            <v>P0008860</v>
          </cell>
          <cell r="B2391" t="str">
            <v>0001</v>
          </cell>
          <cell r="C2391" t="str">
            <v>A312011</v>
          </cell>
          <cell r="D2391" t="str">
            <v>FURNITURE &amp; OFFICE EQUIP</v>
          </cell>
          <cell r="E2391" t="str">
            <v>200402</v>
          </cell>
          <cell r="F2391" t="str">
            <v>A000000000004008</v>
          </cell>
          <cell r="G2391" t="str">
            <v>P0008860 FAMD - PURCHASE EQUIPMENT - 200</v>
          </cell>
          <cell r="H2391" t="str">
            <v>FAMD - PURCHASE EQUIPMENT - 200</v>
          </cell>
          <cell r="I2391" t="str">
            <v>20040101</v>
          </cell>
          <cell r="J2391">
            <v>0.1</v>
          </cell>
          <cell r="K2391" t="str">
            <v>FCA</v>
          </cell>
          <cell r="L2391">
            <v>7805.16</v>
          </cell>
          <cell r="M2391">
            <v>1</v>
          </cell>
        </row>
        <row r="2392">
          <cell r="A2392" t="str">
            <v>P0008861</v>
          </cell>
          <cell r="B2392" t="str">
            <v>0001</v>
          </cell>
          <cell r="C2392" t="str">
            <v>A311215</v>
          </cell>
          <cell r="D2392" t="str">
            <v>UG DIST LINES - CONDUCTORS</v>
          </cell>
          <cell r="E2392" t="str">
            <v>200406</v>
          </cell>
          <cell r="F2392" t="str">
            <v>A000000000037406</v>
          </cell>
          <cell r="G2392" t="str">
            <v>P0008861 PARENT PROJECT LOCATION (25 HIG</v>
          </cell>
          <cell r="H2392" t="str">
            <v>PARENT PROJECT LOCATION (25 HIG</v>
          </cell>
          <cell r="I2392" t="str">
            <v>20040226</v>
          </cell>
          <cell r="J2392">
            <v>0.04</v>
          </cell>
          <cell r="K2392" t="str">
            <v>FCA</v>
          </cell>
          <cell r="L2392">
            <v>109080.64</v>
          </cell>
          <cell r="M2392">
            <v>1</v>
          </cell>
        </row>
        <row r="2393">
          <cell r="A2393" t="str">
            <v>P0008873</v>
          </cell>
          <cell r="B2393" t="str">
            <v>0001</v>
          </cell>
          <cell r="C2393" t="str">
            <v>A311411</v>
          </cell>
          <cell r="D2393" t="str">
            <v>SERVICES</v>
          </cell>
          <cell r="E2393" t="str">
            <v>200405</v>
          </cell>
          <cell r="F2393" t="str">
            <v>A000000000039119</v>
          </cell>
          <cell r="G2393" t="str">
            <v>P0008873 13 LEGACY COURT</v>
          </cell>
          <cell r="H2393" t="str">
            <v>13 LEGACY COURT</v>
          </cell>
          <cell r="I2393" t="str">
            <v>20040108</v>
          </cell>
          <cell r="J2393">
            <v>0.04</v>
          </cell>
          <cell r="K2393" t="str">
            <v>FCA</v>
          </cell>
          <cell r="L2393">
            <v>1932.74</v>
          </cell>
          <cell r="M2393">
            <v>1</v>
          </cell>
        </row>
        <row r="2394">
          <cell r="A2394" t="str">
            <v>P0008904</v>
          </cell>
          <cell r="B2394" t="str">
            <v>0001</v>
          </cell>
          <cell r="C2394" t="str">
            <v>A311411</v>
          </cell>
          <cell r="D2394" t="str">
            <v>SERVICES</v>
          </cell>
          <cell r="E2394" t="str">
            <v>200405</v>
          </cell>
          <cell r="F2394" t="str">
            <v>A000000000039120</v>
          </cell>
          <cell r="G2394" t="str">
            <v>P0008904 PARENT PROJECT 11 LUMLEY AVE</v>
          </cell>
          <cell r="H2394" t="str">
            <v>PARENT PROJECT 11 LUMLEY AVE</v>
          </cell>
          <cell r="I2394" t="str">
            <v>20040101</v>
          </cell>
          <cell r="J2394">
            <v>0.04</v>
          </cell>
          <cell r="K2394" t="str">
            <v>FCA</v>
          </cell>
          <cell r="L2394">
            <v>2999.52</v>
          </cell>
          <cell r="M2394">
            <v>1</v>
          </cell>
        </row>
        <row r="2395">
          <cell r="A2395" t="str">
            <v>P0008907</v>
          </cell>
          <cell r="B2395" t="str">
            <v>0001</v>
          </cell>
          <cell r="C2395" t="str">
            <v>A311411</v>
          </cell>
          <cell r="D2395" t="str">
            <v>SERVICES</v>
          </cell>
          <cell r="E2395" t="str">
            <v>200405</v>
          </cell>
          <cell r="F2395" t="str">
            <v>A000000000039121</v>
          </cell>
          <cell r="G2395" t="str">
            <v>P0008907 29 RIVERVIEW DRIVE</v>
          </cell>
          <cell r="H2395" t="str">
            <v>29 RIVERVIEW DRIVE</v>
          </cell>
          <cell r="I2395" t="str">
            <v>20040101</v>
          </cell>
          <cell r="J2395">
            <v>0.04</v>
          </cell>
          <cell r="K2395" t="str">
            <v>FCA</v>
          </cell>
          <cell r="L2395">
            <v>9283.0300000000007</v>
          </cell>
          <cell r="M2395">
            <v>1</v>
          </cell>
        </row>
        <row r="2396">
          <cell r="A2396" t="str">
            <v>P0008914</v>
          </cell>
          <cell r="B2396" t="str">
            <v>0001</v>
          </cell>
          <cell r="C2396" t="str">
            <v>A311311</v>
          </cell>
          <cell r="D2396" t="str">
            <v>DISTRIBUTION TRANSFORMERS</v>
          </cell>
          <cell r="E2396" t="str">
            <v>200407</v>
          </cell>
          <cell r="F2396" t="str">
            <v>A000000000033364</v>
          </cell>
          <cell r="G2396" t="str">
            <v>P0008914 DONWAYWEST_LAWRENCE AVE E</v>
          </cell>
          <cell r="H2396" t="str">
            <v>DONWAYWEST_LAWRENCE AVE E</v>
          </cell>
          <cell r="I2396" t="str">
            <v>20040705</v>
          </cell>
          <cell r="J2396">
            <v>0.04</v>
          </cell>
          <cell r="K2396" t="str">
            <v>FCA</v>
          </cell>
          <cell r="L2396">
            <v>70324.42</v>
          </cell>
          <cell r="M2396">
            <v>1</v>
          </cell>
        </row>
        <row r="2397">
          <cell r="A2397" t="str">
            <v>P0008914</v>
          </cell>
          <cell r="B2397" t="str">
            <v>0001</v>
          </cell>
          <cell r="C2397" t="str">
            <v>A311211</v>
          </cell>
          <cell r="D2397" t="str">
            <v>UG DIST LINES - CONDUIT</v>
          </cell>
          <cell r="E2397" t="str">
            <v>200706</v>
          </cell>
          <cell r="F2397" t="str">
            <v>A000000000030264</v>
          </cell>
          <cell r="G2397" t="str">
            <v>P0008914 DONWAYWEST_LAWRENCE AVE E</v>
          </cell>
          <cell r="H2397" t="str">
            <v>DONWAYWEST_LAWRENCE AVE E</v>
          </cell>
          <cell r="I2397" t="str">
            <v>20040705</v>
          </cell>
          <cell r="J2397">
            <v>0.04</v>
          </cell>
          <cell r="K2397" t="str">
            <v>FCA</v>
          </cell>
          <cell r="L2397">
            <v>21987.32</v>
          </cell>
          <cell r="M2397">
            <v>2</v>
          </cell>
        </row>
        <row r="2398">
          <cell r="A2398" t="str">
            <v>P0008919</v>
          </cell>
          <cell r="B2398" t="str">
            <v>0001</v>
          </cell>
          <cell r="C2398" t="str">
            <v>A311411</v>
          </cell>
          <cell r="D2398" t="str">
            <v>SERVICES</v>
          </cell>
          <cell r="E2398" t="str">
            <v>200406</v>
          </cell>
          <cell r="F2398" t="str">
            <v>A000000000039136</v>
          </cell>
          <cell r="G2398" t="str">
            <v>P0008919 PARENT PROJECT LOCATION</v>
          </cell>
          <cell r="H2398" t="str">
            <v>PARENT PROJECT LOCATION</v>
          </cell>
          <cell r="I2398" t="str">
            <v>20040131</v>
          </cell>
          <cell r="J2398">
            <v>0.04</v>
          </cell>
          <cell r="K2398" t="str">
            <v>FCA</v>
          </cell>
          <cell r="L2398">
            <v>2428.73</v>
          </cell>
          <cell r="M2398">
            <v>1</v>
          </cell>
        </row>
        <row r="2399">
          <cell r="A2399" t="str">
            <v>P0008924</v>
          </cell>
          <cell r="B2399" t="str">
            <v>0001</v>
          </cell>
          <cell r="C2399" t="str">
            <v>A311311</v>
          </cell>
          <cell r="D2399" t="str">
            <v>DISTRIBUTION TRANSFORMERS</v>
          </cell>
          <cell r="E2399" t="str">
            <v>200410</v>
          </cell>
          <cell r="F2399" t="str">
            <v>A000000000033435</v>
          </cell>
          <cell r="G2399" t="str">
            <v>P0008924 245-249 SHEPPARD AVE W.</v>
          </cell>
          <cell r="H2399" t="str">
            <v>245-249 SHEPPARD AVE W.</v>
          </cell>
          <cell r="I2399" t="str">
            <v>20040910</v>
          </cell>
          <cell r="J2399">
            <v>0.04</v>
          </cell>
          <cell r="K2399" t="str">
            <v>FCA</v>
          </cell>
          <cell r="L2399">
            <v>36052.720000000001</v>
          </cell>
          <cell r="M2399">
            <v>1</v>
          </cell>
        </row>
        <row r="2400">
          <cell r="A2400" t="str">
            <v>P0008924</v>
          </cell>
          <cell r="B2400" t="str">
            <v>0001</v>
          </cell>
          <cell r="C2400" t="str">
            <v>A311115</v>
          </cell>
          <cell r="D2400" t="str">
            <v>OH DIST LINES - CONDUCTORS</v>
          </cell>
          <cell r="E2400" t="str">
            <v>200410</v>
          </cell>
          <cell r="F2400" t="str">
            <v>A000000000036233</v>
          </cell>
          <cell r="G2400" t="str">
            <v>P0008924 245-249 SHEPPARD AVE W.</v>
          </cell>
          <cell r="H2400" t="str">
            <v>245-249 SHEPPARD AVE W.</v>
          </cell>
          <cell r="I2400" t="str">
            <v>20040910</v>
          </cell>
          <cell r="J2400">
            <v>0.04</v>
          </cell>
          <cell r="K2400" t="str">
            <v>FCA</v>
          </cell>
          <cell r="L2400">
            <v>8000.7</v>
          </cell>
          <cell r="M2400">
            <v>1</v>
          </cell>
        </row>
        <row r="2401">
          <cell r="A2401" t="str">
            <v>P0008924</v>
          </cell>
          <cell r="B2401" t="str">
            <v>0001</v>
          </cell>
          <cell r="C2401" t="str">
            <v>A311311</v>
          </cell>
          <cell r="D2401" t="str">
            <v>DISTRIBUTION TRANSFORMERS</v>
          </cell>
          <cell r="E2401" t="str">
            <v>200410</v>
          </cell>
          <cell r="F2401" t="str">
            <v>A000000000031140</v>
          </cell>
          <cell r="G2401" t="str">
            <v>P0008924 245-249 SHEPPARD AVE W.</v>
          </cell>
          <cell r="H2401" t="str">
            <v>245-249 SHEPPARD AVE W.</v>
          </cell>
          <cell r="I2401" t="str">
            <v>20040910</v>
          </cell>
          <cell r="J2401">
            <v>0.04</v>
          </cell>
          <cell r="K2401" t="str">
            <v>FCA</v>
          </cell>
          <cell r="L2401">
            <v>6491.98</v>
          </cell>
          <cell r="M2401">
            <v>1</v>
          </cell>
        </row>
        <row r="2402">
          <cell r="A2402" t="str">
            <v>P0008935</v>
          </cell>
          <cell r="B2402" t="str">
            <v>0001</v>
          </cell>
          <cell r="C2402" t="str">
            <v>A311411</v>
          </cell>
          <cell r="D2402" t="str">
            <v>SERVICES</v>
          </cell>
          <cell r="E2402" t="str">
            <v>200405</v>
          </cell>
          <cell r="F2402" t="str">
            <v>A000000000039122</v>
          </cell>
          <cell r="G2402" t="str">
            <v>P0008935 77 HIGHLAND</v>
          </cell>
          <cell r="H2402" t="str">
            <v>77 HIGHLAND</v>
          </cell>
          <cell r="I2402" t="str">
            <v>20040101</v>
          </cell>
          <cell r="J2402">
            <v>0.04</v>
          </cell>
          <cell r="K2402" t="str">
            <v>FCA</v>
          </cell>
          <cell r="L2402">
            <v>5960.33</v>
          </cell>
          <cell r="M2402">
            <v>1</v>
          </cell>
        </row>
        <row r="2403">
          <cell r="A2403" t="str">
            <v>P0008940</v>
          </cell>
          <cell r="B2403" t="str">
            <v>0001</v>
          </cell>
          <cell r="C2403" t="str">
            <v>A311411</v>
          </cell>
          <cell r="D2403" t="str">
            <v>SERVICES</v>
          </cell>
          <cell r="E2403" t="str">
            <v>200405</v>
          </cell>
          <cell r="F2403" t="str">
            <v>A000000000039123</v>
          </cell>
          <cell r="G2403" t="str">
            <v>P0008940 104 BEECHGROVE DR.</v>
          </cell>
          <cell r="H2403" t="str">
            <v>104 BEECHGROVE DR.</v>
          </cell>
          <cell r="I2403" t="str">
            <v>20040101</v>
          </cell>
          <cell r="J2403">
            <v>0.04</v>
          </cell>
          <cell r="K2403" t="str">
            <v>FCA</v>
          </cell>
          <cell r="L2403">
            <v>2310.1</v>
          </cell>
          <cell r="M2403">
            <v>1</v>
          </cell>
        </row>
        <row r="2404">
          <cell r="A2404" t="str">
            <v>P0008945</v>
          </cell>
          <cell r="B2404" t="str">
            <v>0001</v>
          </cell>
          <cell r="C2404" t="str">
            <v>A311411</v>
          </cell>
          <cell r="D2404" t="str">
            <v>SERVICES</v>
          </cell>
          <cell r="E2404" t="str">
            <v>200609</v>
          </cell>
          <cell r="F2404" t="str">
            <v>A000000000039167</v>
          </cell>
          <cell r="G2404" t="str">
            <v>P0008945 DON MILLS &amp; YORK MILLS _BELL</v>
          </cell>
          <cell r="H2404" t="str">
            <v>DON MILLS &amp; YORK MILLS _BELL</v>
          </cell>
          <cell r="I2404" t="str">
            <v>20040101</v>
          </cell>
          <cell r="J2404">
            <v>0.04</v>
          </cell>
          <cell r="K2404" t="str">
            <v>FCA</v>
          </cell>
          <cell r="L2404">
            <v>13832.37</v>
          </cell>
          <cell r="M2404">
            <v>2</v>
          </cell>
        </row>
        <row r="2405">
          <cell r="A2405" t="str">
            <v>P0008949</v>
          </cell>
          <cell r="B2405" t="str">
            <v>0001</v>
          </cell>
          <cell r="C2405" t="str">
            <v>A311215</v>
          </cell>
          <cell r="D2405" t="str">
            <v>UG DIST LINES - CONDUCTORS</v>
          </cell>
          <cell r="E2405" t="str">
            <v>200406</v>
          </cell>
          <cell r="F2405" t="str">
            <v>A000000000037394</v>
          </cell>
          <cell r="G2405" t="str">
            <v>P0008949 6 WELLESLEY PLACE 1200A-120/208</v>
          </cell>
          <cell r="H2405" t="str">
            <v>6 WELLESLEY PLACE 1200A-120/208</v>
          </cell>
          <cell r="I2405" t="str">
            <v>20040101</v>
          </cell>
          <cell r="J2405">
            <v>0.04</v>
          </cell>
          <cell r="K2405" t="str">
            <v>FCA</v>
          </cell>
          <cell r="L2405">
            <v>26554.03</v>
          </cell>
          <cell r="M2405">
            <v>1</v>
          </cell>
        </row>
        <row r="2406">
          <cell r="A2406" t="str">
            <v>P0008949</v>
          </cell>
          <cell r="B2406" t="str">
            <v>0001</v>
          </cell>
          <cell r="C2406" t="str">
            <v>A311411</v>
          </cell>
          <cell r="D2406" t="str">
            <v>SERVICES</v>
          </cell>
          <cell r="E2406" t="str">
            <v>200406</v>
          </cell>
          <cell r="F2406" t="str">
            <v>A000000000039137</v>
          </cell>
          <cell r="G2406" t="str">
            <v>P0008949 6 WELLESLEY PLACE 1200A-120/208</v>
          </cell>
          <cell r="H2406" t="str">
            <v>6 WELLESLEY PLACE 1200A-120/208</v>
          </cell>
          <cell r="I2406" t="str">
            <v>20040101</v>
          </cell>
          <cell r="J2406">
            <v>0.04</v>
          </cell>
          <cell r="K2406" t="str">
            <v>FCA</v>
          </cell>
          <cell r="L2406">
            <v>16817.8</v>
          </cell>
          <cell r="M2406">
            <v>1</v>
          </cell>
        </row>
        <row r="2407">
          <cell r="A2407" t="str">
            <v>P0008978</v>
          </cell>
          <cell r="B2407" t="str">
            <v>0001</v>
          </cell>
          <cell r="C2407" t="str">
            <v>A311311</v>
          </cell>
          <cell r="D2407" t="str">
            <v>DISTRIBUTION TRANSFORMERS</v>
          </cell>
          <cell r="E2407" t="str">
            <v>200512</v>
          </cell>
          <cell r="F2407" t="str">
            <v>A000000000033331</v>
          </cell>
          <cell r="G2407" t="str">
            <v>P0008978 20 ASHTONBEE RD</v>
          </cell>
          <cell r="H2407" t="str">
            <v>20 ASHTONBEE RD</v>
          </cell>
          <cell r="I2407" t="str">
            <v>20040101</v>
          </cell>
          <cell r="J2407">
            <v>0.04</v>
          </cell>
          <cell r="K2407" t="str">
            <v>FCA</v>
          </cell>
          <cell r="L2407">
            <v>53077.96</v>
          </cell>
          <cell r="M2407">
            <v>3</v>
          </cell>
        </row>
        <row r="2408">
          <cell r="A2408" t="str">
            <v>P0008985</v>
          </cell>
          <cell r="B2408" t="str">
            <v>0001</v>
          </cell>
          <cell r="C2408" t="str">
            <v>A311411</v>
          </cell>
          <cell r="D2408" t="str">
            <v>SERVICES</v>
          </cell>
          <cell r="E2408" t="str">
            <v>200406</v>
          </cell>
          <cell r="F2408" t="str">
            <v>A000000000039143</v>
          </cell>
          <cell r="G2408" t="str">
            <v>P0008985 387 RUTH AVENUE</v>
          </cell>
          <cell r="H2408" t="str">
            <v>387 RUTH AVENUE</v>
          </cell>
          <cell r="I2408" t="str">
            <v>20040101</v>
          </cell>
          <cell r="J2408">
            <v>0.04</v>
          </cell>
          <cell r="K2408" t="str">
            <v>FCA</v>
          </cell>
          <cell r="L2408">
            <v>2676.26</v>
          </cell>
          <cell r="M2408">
            <v>1</v>
          </cell>
        </row>
        <row r="2409">
          <cell r="A2409" t="str">
            <v>P0008989</v>
          </cell>
          <cell r="B2409" t="str">
            <v>0001</v>
          </cell>
          <cell r="C2409" t="str">
            <v>A311111</v>
          </cell>
          <cell r="D2409" t="str">
            <v>OH DIST LINES - POLES/TOWERS/FIXTURES</v>
          </cell>
          <cell r="E2409" t="str">
            <v>200406</v>
          </cell>
          <cell r="F2409" t="str">
            <v>A000000000034153</v>
          </cell>
          <cell r="G2409" t="str">
            <v>P0008989 P 13-339 ASTONBEE RD</v>
          </cell>
          <cell r="H2409" t="str">
            <v>P 13-339 ASTONBEE RD</v>
          </cell>
          <cell r="I2409" t="str">
            <v>20040101</v>
          </cell>
          <cell r="J2409">
            <v>0.04</v>
          </cell>
          <cell r="K2409" t="str">
            <v>FCA</v>
          </cell>
          <cell r="L2409">
            <v>3305.73</v>
          </cell>
          <cell r="M2409">
            <v>1</v>
          </cell>
        </row>
        <row r="2410">
          <cell r="A2410" t="str">
            <v>P0008993</v>
          </cell>
          <cell r="B2410" t="str">
            <v>0001</v>
          </cell>
          <cell r="C2410" t="str">
            <v>A311111</v>
          </cell>
          <cell r="D2410" t="str">
            <v>OH DIST LINES - POLES/TOWERS/FIXTURES</v>
          </cell>
          <cell r="E2410" t="str">
            <v>200407</v>
          </cell>
          <cell r="F2410" t="str">
            <v>A000000000034179</v>
          </cell>
          <cell r="G2410" t="str">
            <v>P0008993 P 13-341 ASTONBEE RD</v>
          </cell>
          <cell r="H2410" t="str">
            <v>P 13-341 ASTONBEE RD</v>
          </cell>
          <cell r="I2410" t="str">
            <v>20040101</v>
          </cell>
          <cell r="J2410">
            <v>0.04</v>
          </cell>
          <cell r="K2410" t="str">
            <v>FCA</v>
          </cell>
          <cell r="L2410">
            <v>9636.2999999999993</v>
          </cell>
          <cell r="M2410">
            <v>1</v>
          </cell>
        </row>
        <row r="2411">
          <cell r="A2411" t="str">
            <v>P0009019</v>
          </cell>
          <cell r="B2411" t="str">
            <v>0001</v>
          </cell>
          <cell r="C2411" t="str">
            <v>A311211</v>
          </cell>
          <cell r="D2411" t="str">
            <v>UG DIST LINES - CONDUIT</v>
          </cell>
          <cell r="E2411" t="str">
            <v>200502</v>
          </cell>
          <cell r="F2411" t="str">
            <v>A000000000030254</v>
          </cell>
          <cell r="G2411" t="str">
            <v>P0009019 NEILSON EAST SUBDIVISION (RAPON</v>
          </cell>
          <cell r="H2411" t="str">
            <v>NEILSON EAST SUBDIVISION (RAPON</v>
          </cell>
          <cell r="I2411" t="str">
            <v>20040430</v>
          </cell>
          <cell r="J2411">
            <v>0.04</v>
          </cell>
          <cell r="K2411" t="str">
            <v>FCA</v>
          </cell>
          <cell r="L2411">
            <v>211219.09</v>
          </cell>
          <cell r="M2411">
            <v>5</v>
          </cell>
        </row>
        <row r="2412">
          <cell r="A2412" t="str">
            <v>P0009019</v>
          </cell>
          <cell r="B2412" t="str">
            <v>0001</v>
          </cell>
          <cell r="C2412" t="str">
            <v>A311311</v>
          </cell>
          <cell r="D2412" t="str">
            <v>DISTRIBUTION TRANSFORMERS</v>
          </cell>
          <cell r="E2412" t="str">
            <v>200408</v>
          </cell>
          <cell r="F2412" t="str">
            <v>A000000000033332</v>
          </cell>
          <cell r="G2412" t="str">
            <v>P0009019 NEILSON EAST SUBDIVISION (RAPON</v>
          </cell>
          <cell r="H2412" t="str">
            <v>NEILSON EAST SUBDIVISION (RAPON</v>
          </cell>
          <cell r="I2412" t="str">
            <v>20040430</v>
          </cell>
          <cell r="J2412">
            <v>0.04</v>
          </cell>
          <cell r="K2412" t="str">
            <v>FCA</v>
          </cell>
          <cell r="L2412">
            <v>174336.15</v>
          </cell>
          <cell r="M2412">
            <v>3</v>
          </cell>
        </row>
        <row r="2413">
          <cell r="A2413" t="str">
            <v>P0009019</v>
          </cell>
          <cell r="B2413" t="str">
            <v>0001</v>
          </cell>
          <cell r="C2413" t="str">
            <v>A311215</v>
          </cell>
          <cell r="D2413" t="str">
            <v>UG DIST LINES - CONDUCTORS</v>
          </cell>
          <cell r="E2413" t="str">
            <v>200508</v>
          </cell>
          <cell r="F2413" t="str">
            <v>A000000000037397</v>
          </cell>
          <cell r="G2413" t="str">
            <v>P0009019 NEILSON EAST SUBDIVISION (RAPON</v>
          </cell>
          <cell r="H2413" t="str">
            <v>NEILSON EAST SUBDIVISION (RAPON</v>
          </cell>
          <cell r="I2413" t="str">
            <v>20040430</v>
          </cell>
          <cell r="J2413">
            <v>0.04</v>
          </cell>
          <cell r="K2413" t="str">
            <v>FCA</v>
          </cell>
          <cell r="L2413">
            <v>61888.21</v>
          </cell>
          <cell r="M2413">
            <v>2</v>
          </cell>
        </row>
        <row r="2414">
          <cell r="A2414" t="str">
            <v>P0009019</v>
          </cell>
          <cell r="B2414" t="str">
            <v>0001</v>
          </cell>
          <cell r="C2414" t="str">
            <v>A311411</v>
          </cell>
          <cell r="D2414" t="str">
            <v>SERVICES</v>
          </cell>
          <cell r="E2414" t="str">
            <v>200406</v>
          </cell>
          <cell r="F2414" t="str">
            <v>A000000000039144</v>
          </cell>
          <cell r="G2414" t="str">
            <v>P0009019 NEILSON EAST SUBDIVISION (RAPON</v>
          </cell>
          <cell r="H2414" t="str">
            <v>NEILSON EAST SUBDIVISION (RAPON</v>
          </cell>
          <cell r="I2414" t="str">
            <v>20040430</v>
          </cell>
          <cell r="J2414">
            <v>0.04</v>
          </cell>
          <cell r="K2414" t="str">
            <v>FCA</v>
          </cell>
          <cell r="L2414">
            <v>18564.13</v>
          </cell>
          <cell r="M2414">
            <v>1</v>
          </cell>
        </row>
        <row r="2415">
          <cell r="A2415" t="str">
            <v>P0009034</v>
          </cell>
          <cell r="B2415" t="str">
            <v>0001</v>
          </cell>
          <cell r="C2415" t="str">
            <v>A311411</v>
          </cell>
          <cell r="D2415" t="str">
            <v>SERVICES</v>
          </cell>
          <cell r="E2415" t="str">
            <v>200406</v>
          </cell>
          <cell r="F2415" t="str">
            <v>A000000000038097</v>
          </cell>
          <cell r="G2415" t="str">
            <v>P0009034 6 CURITY AVENUE - 27.6KV OUTDOO</v>
          </cell>
          <cell r="H2415" t="str">
            <v>6 CURITY AVENUE - 27.6KV OUTDOO</v>
          </cell>
          <cell r="I2415" t="str">
            <v>20040101</v>
          </cell>
          <cell r="J2415">
            <v>0.04</v>
          </cell>
          <cell r="K2415" t="str">
            <v>FCA</v>
          </cell>
          <cell r="L2415">
            <v>9318.2900000000009</v>
          </cell>
          <cell r="M2415">
            <v>1</v>
          </cell>
        </row>
        <row r="2416">
          <cell r="A2416" t="str">
            <v>P0009043</v>
          </cell>
          <cell r="B2416" t="str">
            <v>0001</v>
          </cell>
          <cell r="C2416" t="str">
            <v>A311411</v>
          </cell>
          <cell r="D2416" t="str">
            <v>SERVICES</v>
          </cell>
          <cell r="E2416" t="str">
            <v>200405</v>
          </cell>
          <cell r="F2416" t="str">
            <v>A000000000039124</v>
          </cell>
          <cell r="G2416" t="str">
            <v>P0009043 38 PRINCE ARTHUR AVE</v>
          </cell>
          <cell r="H2416" t="str">
            <v>38 PRINCE ARTHUR AVE</v>
          </cell>
          <cell r="I2416" t="str">
            <v>20040101</v>
          </cell>
          <cell r="J2416">
            <v>0.04</v>
          </cell>
          <cell r="K2416" t="str">
            <v>FCA</v>
          </cell>
          <cell r="L2416">
            <v>7927.95</v>
          </cell>
          <cell r="M2416">
            <v>1</v>
          </cell>
        </row>
        <row r="2417">
          <cell r="A2417" t="str">
            <v>P0009050</v>
          </cell>
          <cell r="B2417" t="str">
            <v>0001</v>
          </cell>
          <cell r="C2417" t="str">
            <v>A311311</v>
          </cell>
          <cell r="D2417" t="str">
            <v>DISTRIBUTION TRANSFORMERS</v>
          </cell>
          <cell r="E2417" t="str">
            <v>200406</v>
          </cell>
          <cell r="F2417" t="str">
            <v>A000000000033333</v>
          </cell>
          <cell r="G2417" t="str">
            <v>P0009050 747 WARDEN AVE.</v>
          </cell>
          <cell r="H2417" t="str">
            <v>747 WARDEN AVE.</v>
          </cell>
          <cell r="I2417" t="str">
            <v>20040101</v>
          </cell>
          <cell r="J2417">
            <v>0.04</v>
          </cell>
          <cell r="K2417" t="str">
            <v>FCA</v>
          </cell>
          <cell r="L2417">
            <v>14987.73</v>
          </cell>
          <cell r="M2417">
            <v>1</v>
          </cell>
        </row>
        <row r="2418">
          <cell r="A2418" t="str">
            <v>P0009055</v>
          </cell>
          <cell r="B2418" t="str">
            <v>0001</v>
          </cell>
          <cell r="C2418" t="str">
            <v>A311215</v>
          </cell>
          <cell r="D2418" t="str">
            <v>UG DIST LINES - CONDUCTORS</v>
          </cell>
          <cell r="E2418" t="str">
            <v>200406</v>
          </cell>
          <cell r="F2418" t="str">
            <v>A000000000037407</v>
          </cell>
          <cell r="G2418" t="str">
            <v>P0009055 30 FONTENAY CRT.-U.G. RELOCATIO</v>
          </cell>
          <cell r="H2418" t="str">
            <v>30 FONTENAY CRT.-U.G. RELOCATIO</v>
          </cell>
          <cell r="I2418" t="str">
            <v>20040101</v>
          </cell>
          <cell r="J2418">
            <v>0.04</v>
          </cell>
          <cell r="K2418" t="str">
            <v>FCA</v>
          </cell>
          <cell r="L2418">
            <v>13296.47</v>
          </cell>
          <cell r="M2418">
            <v>1</v>
          </cell>
        </row>
        <row r="2419">
          <cell r="A2419" t="str">
            <v>P0009072</v>
          </cell>
          <cell r="B2419" t="str">
            <v>0001</v>
          </cell>
          <cell r="C2419" t="str">
            <v>A311215</v>
          </cell>
          <cell r="D2419" t="str">
            <v>UG DIST LINES - CONDUCTORS</v>
          </cell>
          <cell r="E2419" t="str">
            <v>200406</v>
          </cell>
          <cell r="F2419" t="str">
            <v>A000000000037408</v>
          </cell>
          <cell r="G2419" t="str">
            <v>P0009072 111 YORE RD.(PARENT PROJECT)</v>
          </cell>
          <cell r="H2419" t="str">
            <v>111 YORE RD.(PARENT PROJECT)</v>
          </cell>
          <cell r="I2419" t="str">
            <v>20040101</v>
          </cell>
          <cell r="J2419">
            <v>0.04</v>
          </cell>
          <cell r="K2419" t="str">
            <v>FCA</v>
          </cell>
          <cell r="L2419">
            <v>5879.4</v>
          </cell>
          <cell r="M2419">
            <v>1</v>
          </cell>
        </row>
        <row r="2420">
          <cell r="A2420" t="str">
            <v>P0009097</v>
          </cell>
          <cell r="B2420" t="str">
            <v>0001</v>
          </cell>
          <cell r="C2420" t="str">
            <v>A311215</v>
          </cell>
          <cell r="D2420" t="str">
            <v>UG DIST LINES - CONDUCTORS</v>
          </cell>
          <cell r="E2420" t="str">
            <v>200406</v>
          </cell>
          <cell r="F2420" t="str">
            <v>A000000000037409</v>
          </cell>
          <cell r="G2420" t="str">
            <v>P0009097 4000 DUNDAS ST W (PARENT PROJEC</v>
          </cell>
          <cell r="H2420" t="str">
            <v>4000 DUNDAS ST W (PARENT PROJEC</v>
          </cell>
          <cell r="I2420" t="str">
            <v>20040101</v>
          </cell>
          <cell r="J2420">
            <v>0.04</v>
          </cell>
          <cell r="K2420" t="str">
            <v>FCA</v>
          </cell>
          <cell r="L2420">
            <v>6346.13</v>
          </cell>
          <cell r="M2420">
            <v>1</v>
          </cell>
        </row>
        <row r="2421">
          <cell r="A2421" t="str">
            <v>P0009103</v>
          </cell>
          <cell r="B2421" t="str">
            <v>0001</v>
          </cell>
          <cell r="C2421" t="str">
            <v>A311215</v>
          </cell>
          <cell r="D2421" t="str">
            <v>UG DIST LINES - CONDUCTORS</v>
          </cell>
          <cell r="E2421" t="str">
            <v>200607</v>
          </cell>
          <cell r="F2421" t="str">
            <v>A000000000037410</v>
          </cell>
          <cell r="G2421" t="str">
            <v>P0009103 535 FINCH AVE. W. (PARENT PROJE</v>
          </cell>
          <cell r="H2421" t="str">
            <v>535 FINCH AVE. W. (PARENT PROJE</v>
          </cell>
          <cell r="I2421" t="str">
            <v>20040407</v>
          </cell>
          <cell r="J2421">
            <v>0.04</v>
          </cell>
          <cell r="K2421" t="str">
            <v>FCA</v>
          </cell>
          <cell r="L2421">
            <v>15979.62</v>
          </cell>
          <cell r="M2421">
            <v>2</v>
          </cell>
        </row>
        <row r="2422">
          <cell r="A2422" t="str">
            <v>P0009103</v>
          </cell>
          <cell r="B2422" t="str">
            <v>0001</v>
          </cell>
          <cell r="C2422" t="str">
            <v>A311111</v>
          </cell>
          <cell r="D2422" t="str">
            <v>OH DIST LINES - POLES/TOWERS/FIXTURES</v>
          </cell>
          <cell r="E2422" t="str">
            <v>200406</v>
          </cell>
          <cell r="F2422" t="str">
            <v>A000000000034157</v>
          </cell>
          <cell r="G2422" t="str">
            <v>P0009103 535 FINCH AVE. W. (PARENT PROJE</v>
          </cell>
          <cell r="H2422" t="str">
            <v>535 FINCH AVE. W. (PARENT PROJE</v>
          </cell>
          <cell r="I2422" t="str">
            <v>20040407</v>
          </cell>
          <cell r="J2422">
            <v>0.04</v>
          </cell>
          <cell r="K2422" t="str">
            <v>FCA</v>
          </cell>
          <cell r="L2422">
            <v>10388.02</v>
          </cell>
          <cell r="M2422">
            <v>1</v>
          </cell>
        </row>
        <row r="2423">
          <cell r="A2423" t="str">
            <v>P0009103</v>
          </cell>
          <cell r="B2423" t="str">
            <v>0001</v>
          </cell>
          <cell r="C2423" t="str">
            <v>A311115</v>
          </cell>
          <cell r="D2423" t="str">
            <v>OH DIST LINES - CONDUCTORS</v>
          </cell>
          <cell r="E2423" t="str">
            <v>200406</v>
          </cell>
          <cell r="F2423" t="str">
            <v>A000000000036171</v>
          </cell>
          <cell r="G2423" t="str">
            <v>P0009103 535 FINCH AVE. W. (PARENT PROJE</v>
          </cell>
          <cell r="H2423" t="str">
            <v>535 FINCH AVE. W. (PARENT PROJE</v>
          </cell>
          <cell r="I2423" t="str">
            <v>20040407</v>
          </cell>
          <cell r="J2423">
            <v>0.04</v>
          </cell>
          <cell r="K2423" t="str">
            <v>FCA</v>
          </cell>
          <cell r="L2423">
            <v>8252.26</v>
          </cell>
          <cell r="M2423">
            <v>1</v>
          </cell>
        </row>
        <row r="2424">
          <cell r="A2424" t="str">
            <v>P0009103</v>
          </cell>
          <cell r="B2424" t="str">
            <v>0001</v>
          </cell>
          <cell r="C2424" t="str">
            <v>A311311</v>
          </cell>
          <cell r="D2424" t="str">
            <v>DISTRIBUTION TRANSFORMERS</v>
          </cell>
          <cell r="E2424" t="str">
            <v>200406</v>
          </cell>
          <cell r="F2424" t="str">
            <v>A000000000031114</v>
          </cell>
          <cell r="G2424" t="str">
            <v>P0009103 535 FINCH AVE. W. (PARENT PROJE</v>
          </cell>
          <cell r="H2424" t="str">
            <v>535 FINCH AVE. W. (PARENT PROJE</v>
          </cell>
          <cell r="I2424" t="str">
            <v>20040407</v>
          </cell>
          <cell r="J2424">
            <v>0.04</v>
          </cell>
          <cell r="K2424" t="str">
            <v>FCA</v>
          </cell>
          <cell r="L2424">
            <v>3027.72</v>
          </cell>
          <cell r="M2424">
            <v>1</v>
          </cell>
        </row>
        <row r="2425">
          <cell r="A2425" t="str">
            <v>P0009113</v>
          </cell>
          <cell r="B2425" t="str">
            <v>0001</v>
          </cell>
          <cell r="C2425" t="str">
            <v>A311311</v>
          </cell>
          <cell r="D2425" t="str">
            <v>DISTRIBUTION TRANSFORMERS</v>
          </cell>
          <cell r="E2425" t="str">
            <v>200502</v>
          </cell>
          <cell r="F2425" t="str">
            <v>A000000000033341</v>
          </cell>
          <cell r="G2425" t="str">
            <v>P0009113 955 QUEEN ST W - PARENT PROJECT</v>
          </cell>
          <cell r="H2425" t="str">
            <v>955 QUEEN ST W - PARENT PROJECT</v>
          </cell>
          <cell r="I2425" t="str">
            <v>20040525</v>
          </cell>
          <cell r="J2425">
            <v>0.04</v>
          </cell>
          <cell r="K2425" t="str">
            <v>FCA</v>
          </cell>
          <cell r="L2425">
            <v>107841.03</v>
          </cell>
          <cell r="M2425">
            <v>2</v>
          </cell>
        </row>
        <row r="2426">
          <cell r="A2426" t="str">
            <v>P0009113</v>
          </cell>
          <cell r="B2426" t="str">
            <v>0001</v>
          </cell>
          <cell r="C2426" t="str">
            <v>A311215</v>
          </cell>
          <cell r="D2426" t="str">
            <v>UG DIST LINES - CONDUCTORS</v>
          </cell>
          <cell r="E2426" t="str">
            <v>200406</v>
          </cell>
          <cell r="F2426" t="str">
            <v>A000000000037411</v>
          </cell>
          <cell r="G2426" t="str">
            <v>P0009113 955 QUEEN ST W - PARENT PROJECT</v>
          </cell>
          <cell r="H2426" t="str">
            <v>955 QUEEN ST W - PARENT PROJECT</v>
          </cell>
          <cell r="I2426" t="str">
            <v>20040525</v>
          </cell>
          <cell r="J2426">
            <v>0.04</v>
          </cell>
          <cell r="K2426" t="str">
            <v>FCA</v>
          </cell>
          <cell r="L2426">
            <v>70713.8</v>
          </cell>
          <cell r="M2426">
            <v>1</v>
          </cell>
        </row>
        <row r="2427">
          <cell r="A2427" t="str">
            <v>P0009113</v>
          </cell>
          <cell r="B2427" t="str">
            <v>0001</v>
          </cell>
          <cell r="C2427" t="str">
            <v>A311211</v>
          </cell>
          <cell r="D2427" t="str">
            <v>UG DIST LINES - CONDUIT</v>
          </cell>
          <cell r="E2427" t="str">
            <v>200406</v>
          </cell>
          <cell r="F2427" t="str">
            <v>A000000000030258</v>
          </cell>
          <cell r="G2427" t="str">
            <v>P0009113 955 QUEEN ST W - PARENT PROJECT</v>
          </cell>
          <cell r="H2427" t="str">
            <v>955 QUEEN ST W - PARENT PROJECT</v>
          </cell>
          <cell r="I2427" t="str">
            <v>20040525</v>
          </cell>
          <cell r="J2427">
            <v>0.04</v>
          </cell>
          <cell r="K2427" t="str">
            <v>FCA</v>
          </cell>
          <cell r="L2427">
            <v>58655.89</v>
          </cell>
          <cell r="M2427">
            <v>1</v>
          </cell>
        </row>
        <row r="2428">
          <cell r="A2428" t="str">
            <v>P0009113</v>
          </cell>
          <cell r="B2428" t="str">
            <v>0001</v>
          </cell>
          <cell r="C2428" t="str">
            <v>A311215</v>
          </cell>
          <cell r="D2428" t="str">
            <v>UG DIST LINES - CONDUCTORS</v>
          </cell>
          <cell r="E2428" t="str">
            <v>200406</v>
          </cell>
          <cell r="F2428" t="str">
            <v>A000000000037412</v>
          </cell>
          <cell r="G2428" t="str">
            <v>P0009113 955 QUEEN ST W - PARENT PROJECT</v>
          </cell>
          <cell r="H2428" t="str">
            <v>955 QUEEN ST W - PARENT PROJECT</v>
          </cell>
          <cell r="I2428" t="str">
            <v>20040525</v>
          </cell>
          <cell r="J2428">
            <v>0.04</v>
          </cell>
          <cell r="K2428" t="str">
            <v>FCA</v>
          </cell>
          <cell r="L2428">
            <v>172.53</v>
          </cell>
          <cell r="M2428">
            <v>1</v>
          </cell>
        </row>
        <row r="2429">
          <cell r="A2429" t="str">
            <v>P0009117</v>
          </cell>
          <cell r="B2429" t="str">
            <v>0001</v>
          </cell>
          <cell r="C2429" t="str">
            <v>A311411</v>
          </cell>
          <cell r="D2429" t="str">
            <v>SERVICES</v>
          </cell>
          <cell r="E2429" t="str">
            <v>200406</v>
          </cell>
          <cell r="F2429" t="str">
            <v>A000000000039145</v>
          </cell>
          <cell r="G2429" t="str">
            <v>P0009117 125 BERMONDSEY RD. -PROP 27.6KV</v>
          </cell>
          <cell r="H2429" t="str">
            <v>125 BERMONDSEY RD. -PROP 27.6KV</v>
          </cell>
          <cell r="I2429" t="str">
            <v>20040101</v>
          </cell>
          <cell r="J2429">
            <v>0.04</v>
          </cell>
          <cell r="K2429" t="str">
            <v>FCA</v>
          </cell>
          <cell r="L2429">
            <v>1179.6099999999999</v>
          </cell>
          <cell r="M2429">
            <v>1</v>
          </cell>
        </row>
        <row r="2430">
          <cell r="A2430" t="str">
            <v>P0009130</v>
          </cell>
          <cell r="B2430" t="str">
            <v>0001</v>
          </cell>
          <cell r="C2430" t="str">
            <v>A311311</v>
          </cell>
          <cell r="D2430" t="str">
            <v>DISTRIBUTION TRANSFORMERS</v>
          </cell>
          <cell r="E2430" t="str">
            <v>200406</v>
          </cell>
          <cell r="F2430" t="str">
            <v>A000000000033334</v>
          </cell>
          <cell r="G2430" t="str">
            <v>P0009130 1737 LAWRENCE AVE EAST</v>
          </cell>
          <cell r="H2430" t="str">
            <v>1737 LAWRENCE AVE EAST</v>
          </cell>
          <cell r="I2430" t="str">
            <v>20040101</v>
          </cell>
          <cell r="J2430">
            <v>0.04</v>
          </cell>
          <cell r="K2430" t="str">
            <v>FCA</v>
          </cell>
          <cell r="L2430">
            <v>29790.43</v>
          </cell>
          <cell r="M2430">
            <v>1</v>
          </cell>
        </row>
        <row r="2431">
          <cell r="A2431" t="str">
            <v>P0009136</v>
          </cell>
          <cell r="B2431" t="str">
            <v>0001</v>
          </cell>
          <cell r="C2431" t="str">
            <v>A311215</v>
          </cell>
          <cell r="D2431" t="str">
            <v>UG DIST LINES - CONDUCTORS</v>
          </cell>
          <cell r="E2431" t="str">
            <v>200407</v>
          </cell>
          <cell r="F2431" t="str">
            <v>A000000000037465</v>
          </cell>
          <cell r="G2431" t="str">
            <v>P0009136 7 BULWER STREET</v>
          </cell>
          <cell r="H2431" t="str">
            <v>7 BULWER STREET</v>
          </cell>
          <cell r="I2431" t="str">
            <v>20040701</v>
          </cell>
          <cell r="J2431">
            <v>0.04</v>
          </cell>
          <cell r="K2431" t="str">
            <v>FCA</v>
          </cell>
          <cell r="L2431">
            <v>5047.9799999999996</v>
          </cell>
          <cell r="M2431">
            <v>1</v>
          </cell>
        </row>
        <row r="2432">
          <cell r="A2432" t="str">
            <v>P0009141</v>
          </cell>
          <cell r="B2432" t="str">
            <v>0001</v>
          </cell>
          <cell r="C2432" t="str">
            <v>A311211</v>
          </cell>
          <cell r="D2432" t="str">
            <v>UG DIST LINES - CONDUIT</v>
          </cell>
          <cell r="E2432" t="str">
            <v>200502</v>
          </cell>
          <cell r="F2432" t="str">
            <v>A000000000030259</v>
          </cell>
          <cell r="G2432" t="str">
            <v>P0009141 355 ROSELAWN TOWNHOUSES</v>
          </cell>
          <cell r="H2432" t="str">
            <v>355 ROSELAWN TOWNHOUSES</v>
          </cell>
          <cell r="I2432" t="str">
            <v>20040218</v>
          </cell>
          <cell r="J2432">
            <v>0.04</v>
          </cell>
          <cell r="K2432" t="str">
            <v>FCA</v>
          </cell>
          <cell r="L2432">
            <v>40188.81</v>
          </cell>
          <cell r="M2432">
            <v>2</v>
          </cell>
        </row>
        <row r="2433">
          <cell r="A2433" t="str">
            <v>P0009141</v>
          </cell>
          <cell r="B2433" t="str">
            <v>0001</v>
          </cell>
          <cell r="C2433" t="str">
            <v>A311215</v>
          </cell>
          <cell r="D2433" t="str">
            <v>UG DIST LINES - CONDUCTORS</v>
          </cell>
          <cell r="E2433" t="str">
            <v>200406</v>
          </cell>
          <cell r="F2433" t="str">
            <v>A000000000037413</v>
          </cell>
          <cell r="G2433" t="str">
            <v>P0009141 355 ROSELAWN TOWNHOUSES</v>
          </cell>
          <cell r="H2433" t="str">
            <v>355 ROSELAWN TOWNHOUSES</v>
          </cell>
          <cell r="I2433" t="str">
            <v>20040218</v>
          </cell>
          <cell r="J2433">
            <v>0.04</v>
          </cell>
          <cell r="K2433" t="str">
            <v>FCA</v>
          </cell>
          <cell r="L2433">
            <v>30449.45</v>
          </cell>
          <cell r="M2433">
            <v>1</v>
          </cell>
        </row>
        <row r="2434">
          <cell r="A2434" t="str">
            <v>P0009141</v>
          </cell>
          <cell r="B2434" t="str">
            <v>0001</v>
          </cell>
          <cell r="C2434" t="str">
            <v>A311411</v>
          </cell>
          <cell r="D2434" t="str">
            <v>SERVICES</v>
          </cell>
          <cell r="E2434" t="str">
            <v>200406</v>
          </cell>
          <cell r="F2434" t="str">
            <v>A000000000038099</v>
          </cell>
          <cell r="G2434" t="str">
            <v>P0009141 355 ROSELAWN TOWNHOUSES</v>
          </cell>
          <cell r="H2434" t="str">
            <v>355 ROSELAWN TOWNHOUSES</v>
          </cell>
          <cell r="I2434" t="str">
            <v>20040218</v>
          </cell>
          <cell r="J2434">
            <v>0.04</v>
          </cell>
          <cell r="K2434" t="str">
            <v>FCA</v>
          </cell>
          <cell r="L2434">
            <v>18009.97</v>
          </cell>
          <cell r="M2434">
            <v>1</v>
          </cell>
        </row>
        <row r="2435">
          <cell r="A2435" t="str">
            <v>P0009147</v>
          </cell>
          <cell r="B2435" t="str">
            <v>0001</v>
          </cell>
          <cell r="C2435" t="str">
            <v>A311411</v>
          </cell>
          <cell r="D2435" t="str">
            <v>SERVICES</v>
          </cell>
          <cell r="E2435" t="str">
            <v>200607</v>
          </cell>
          <cell r="F2435" t="str">
            <v>A000000000038194</v>
          </cell>
          <cell r="G2435" t="str">
            <v>P0009147 979 BLOOR STREET WEST (PARENT P</v>
          </cell>
          <cell r="H2435" t="str">
            <v>979 BLOOR STREET WEST (PARENT P</v>
          </cell>
          <cell r="I2435" t="str">
            <v>20050228</v>
          </cell>
          <cell r="J2435">
            <v>0.04</v>
          </cell>
          <cell r="K2435" t="str">
            <v>FCA</v>
          </cell>
          <cell r="L2435">
            <v>2602.48</v>
          </cell>
          <cell r="M2435">
            <v>2</v>
          </cell>
        </row>
        <row r="2436">
          <cell r="A2436" t="str">
            <v>P0009154</v>
          </cell>
          <cell r="B2436" t="str">
            <v>0001</v>
          </cell>
          <cell r="C2436" t="str">
            <v>A311311</v>
          </cell>
          <cell r="D2436" t="str">
            <v>DISTRIBUTION TRANSFORMERS</v>
          </cell>
          <cell r="E2436" t="str">
            <v>200409</v>
          </cell>
          <cell r="F2436" t="str">
            <v>A000000000033405</v>
          </cell>
          <cell r="G2436" t="str">
            <v>P0009154 14 PASSMORE (P)</v>
          </cell>
          <cell r="H2436" t="str">
            <v>14 PASSMORE (P)</v>
          </cell>
          <cell r="I2436" t="str">
            <v>20040719</v>
          </cell>
          <cell r="J2436">
            <v>0.04</v>
          </cell>
          <cell r="K2436" t="str">
            <v>FCA</v>
          </cell>
          <cell r="L2436">
            <v>41744.089999999997</v>
          </cell>
          <cell r="M2436">
            <v>1</v>
          </cell>
        </row>
        <row r="2437">
          <cell r="A2437" t="str">
            <v>P0009160</v>
          </cell>
          <cell r="B2437" t="str">
            <v>0001</v>
          </cell>
          <cell r="C2437" t="str">
            <v>A311215</v>
          </cell>
          <cell r="D2437" t="str">
            <v>UG DIST LINES - CONDUCTORS</v>
          </cell>
          <cell r="E2437" t="str">
            <v>200406</v>
          </cell>
          <cell r="F2437" t="str">
            <v>A000000000037398</v>
          </cell>
          <cell r="G2437" t="str">
            <v>P0009160 CORINTH GARDENS</v>
          </cell>
          <cell r="H2437" t="str">
            <v>CORINTH GARDENS</v>
          </cell>
          <cell r="I2437" t="str">
            <v>20040101</v>
          </cell>
          <cell r="J2437">
            <v>0.04</v>
          </cell>
          <cell r="K2437" t="str">
            <v>FCA</v>
          </cell>
          <cell r="L2437">
            <v>10479.200000000001</v>
          </cell>
          <cell r="M2437">
            <v>1</v>
          </cell>
        </row>
        <row r="2438">
          <cell r="A2438" t="str">
            <v>P0009164</v>
          </cell>
          <cell r="B2438" t="str">
            <v>0001</v>
          </cell>
          <cell r="C2438" t="str">
            <v>A311411</v>
          </cell>
          <cell r="D2438" t="str">
            <v>SERVICES</v>
          </cell>
          <cell r="E2438" t="str">
            <v>200406</v>
          </cell>
          <cell r="F2438" t="str">
            <v>A000000000039146</v>
          </cell>
          <cell r="G2438" t="str">
            <v>P0009164 305 BREMNER BLVD - 100A, 600/34</v>
          </cell>
          <cell r="H2438" t="str">
            <v>305 BREMNER BLVD - 100A, 600/34</v>
          </cell>
          <cell r="I2438" t="str">
            <v>20040101</v>
          </cell>
          <cell r="J2438">
            <v>0.04</v>
          </cell>
          <cell r="K2438" t="str">
            <v>FCA</v>
          </cell>
          <cell r="L2438">
            <v>3991.22</v>
          </cell>
          <cell r="M2438">
            <v>1</v>
          </cell>
        </row>
        <row r="2439">
          <cell r="A2439" t="str">
            <v>P0009169</v>
          </cell>
          <cell r="B2439" t="str">
            <v>0001</v>
          </cell>
          <cell r="C2439" t="str">
            <v>A311411</v>
          </cell>
          <cell r="D2439" t="str">
            <v>SERVICES</v>
          </cell>
          <cell r="E2439" t="str">
            <v>200508</v>
          </cell>
          <cell r="F2439" t="str">
            <v>A000000000038098</v>
          </cell>
          <cell r="G2439" t="str">
            <v>P0009169 75 CONLINS RD.</v>
          </cell>
          <cell r="H2439" t="str">
            <v>75 CONLINS RD.</v>
          </cell>
          <cell r="I2439" t="str">
            <v>20040101</v>
          </cell>
          <cell r="J2439">
            <v>0.04</v>
          </cell>
          <cell r="K2439" t="str">
            <v>FCA</v>
          </cell>
          <cell r="L2439">
            <v>1678.92</v>
          </cell>
          <cell r="M2439">
            <v>2</v>
          </cell>
        </row>
        <row r="2440">
          <cell r="A2440" t="str">
            <v>P0009174</v>
          </cell>
          <cell r="B2440" t="str">
            <v>0001</v>
          </cell>
          <cell r="C2440" t="str">
            <v>A311211</v>
          </cell>
          <cell r="D2440" t="str">
            <v>UG DIST LINES - CONDUIT</v>
          </cell>
          <cell r="E2440" t="str">
            <v>200706</v>
          </cell>
          <cell r="F2440" t="str">
            <v>A000000000030255</v>
          </cell>
          <cell r="G2440" t="str">
            <v>P0009174 ALTON GARDENS TH</v>
          </cell>
          <cell r="H2440" t="str">
            <v>ALTON GARDENS TH</v>
          </cell>
          <cell r="I2440" t="str">
            <v>20040130</v>
          </cell>
          <cell r="J2440">
            <v>0.04</v>
          </cell>
          <cell r="K2440" t="str">
            <v>FCA</v>
          </cell>
          <cell r="L2440">
            <v>74010.05</v>
          </cell>
          <cell r="M2440">
            <v>2</v>
          </cell>
        </row>
        <row r="2441">
          <cell r="A2441" t="str">
            <v>P0009174</v>
          </cell>
          <cell r="B2441" t="str">
            <v>0001</v>
          </cell>
          <cell r="C2441" t="str">
            <v>A311215</v>
          </cell>
          <cell r="D2441" t="str">
            <v>UG DIST LINES - CONDUCTORS</v>
          </cell>
          <cell r="E2441" t="str">
            <v>200508</v>
          </cell>
          <cell r="F2441" t="str">
            <v>A000000000037399</v>
          </cell>
          <cell r="G2441" t="str">
            <v>P0009174 ALTON GARDENS TH</v>
          </cell>
          <cell r="H2441" t="str">
            <v>ALTON GARDENS TH</v>
          </cell>
          <cell r="I2441" t="str">
            <v>20040130</v>
          </cell>
          <cell r="J2441">
            <v>0.04</v>
          </cell>
          <cell r="K2441" t="str">
            <v>FCA</v>
          </cell>
          <cell r="L2441">
            <v>39717.14</v>
          </cell>
          <cell r="M2441">
            <v>4</v>
          </cell>
        </row>
        <row r="2442">
          <cell r="A2442" t="str">
            <v>P0009180</v>
          </cell>
          <cell r="B2442" t="str">
            <v>0001</v>
          </cell>
          <cell r="C2442" t="str">
            <v>A311311</v>
          </cell>
          <cell r="D2442" t="str">
            <v>DISTRIBUTION TRANSFORMERS</v>
          </cell>
          <cell r="E2442" t="str">
            <v>200406</v>
          </cell>
          <cell r="F2442" t="str">
            <v>A000000000033335</v>
          </cell>
          <cell r="G2442" t="str">
            <v>P0009180 U OF T PARKING</v>
          </cell>
          <cell r="H2442" t="str">
            <v>U OF T PARKING</v>
          </cell>
          <cell r="I2442" t="str">
            <v>20040101</v>
          </cell>
          <cell r="J2442">
            <v>0.04</v>
          </cell>
          <cell r="K2442" t="str">
            <v>FCA</v>
          </cell>
          <cell r="L2442">
            <v>30558.26</v>
          </cell>
          <cell r="M2442">
            <v>1</v>
          </cell>
        </row>
        <row r="2443">
          <cell r="A2443" t="str">
            <v>P0009205</v>
          </cell>
          <cell r="B2443" t="str">
            <v>0001</v>
          </cell>
          <cell r="C2443" t="str">
            <v>A311411</v>
          </cell>
          <cell r="D2443" t="str">
            <v>SERVICES</v>
          </cell>
          <cell r="E2443" t="str">
            <v>200502</v>
          </cell>
          <cell r="F2443" t="str">
            <v>A000000000039313</v>
          </cell>
          <cell r="G2443" t="str">
            <v>P0009205 1226 BLOOR ST. W. - SERVICE UPG</v>
          </cell>
          <cell r="H2443" t="str">
            <v>1226 BLOOR ST. W. - SERVICE UPG</v>
          </cell>
          <cell r="I2443" t="str">
            <v>20050228</v>
          </cell>
          <cell r="J2443">
            <v>0.04</v>
          </cell>
          <cell r="K2443" t="str">
            <v>FCA</v>
          </cell>
          <cell r="L2443">
            <v>2917.23</v>
          </cell>
          <cell r="M2443">
            <v>1</v>
          </cell>
        </row>
        <row r="2444">
          <cell r="A2444" t="str">
            <v>P0009209</v>
          </cell>
          <cell r="B2444" t="str">
            <v>0001</v>
          </cell>
          <cell r="C2444" t="str">
            <v>A311411</v>
          </cell>
          <cell r="D2444" t="str">
            <v>SERVICES</v>
          </cell>
          <cell r="E2444" t="str">
            <v>200406</v>
          </cell>
          <cell r="F2444" t="str">
            <v>A000000000039147</v>
          </cell>
          <cell r="G2444" t="str">
            <v>P0009209 107 CHELTENHAM AVENUE</v>
          </cell>
          <cell r="H2444" t="str">
            <v>107 CHELTENHAM AVENUE</v>
          </cell>
          <cell r="I2444" t="str">
            <v>20040101</v>
          </cell>
          <cell r="J2444">
            <v>0.04</v>
          </cell>
          <cell r="K2444" t="str">
            <v>FCA</v>
          </cell>
          <cell r="L2444">
            <v>1745</v>
          </cell>
          <cell r="M2444">
            <v>1</v>
          </cell>
        </row>
        <row r="2445">
          <cell r="A2445" t="str">
            <v>P0009214</v>
          </cell>
          <cell r="B2445" t="str">
            <v>0001</v>
          </cell>
          <cell r="C2445" t="str">
            <v>A311311</v>
          </cell>
          <cell r="D2445" t="str">
            <v>DISTRIBUTION TRANSFORMERS</v>
          </cell>
          <cell r="E2445" t="str">
            <v>200406</v>
          </cell>
          <cell r="F2445" t="str">
            <v>A000000000031111</v>
          </cell>
          <cell r="G2445" t="str">
            <v>P0009214 219 BROADVIEW AVENUE 120/208 O/</v>
          </cell>
          <cell r="H2445" t="str">
            <v>219 BROADVIEW AVENUE 120/208 O/</v>
          </cell>
          <cell r="I2445" t="str">
            <v>20040101</v>
          </cell>
          <cell r="J2445">
            <v>0.04</v>
          </cell>
          <cell r="K2445" t="str">
            <v>FCA</v>
          </cell>
          <cell r="L2445">
            <v>22567.52</v>
          </cell>
          <cell r="M2445">
            <v>1</v>
          </cell>
        </row>
        <row r="2446">
          <cell r="A2446" t="str">
            <v>P0009214</v>
          </cell>
          <cell r="B2446" t="str">
            <v>0001</v>
          </cell>
          <cell r="C2446" t="str">
            <v>A311215</v>
          </cell>
          <cell r="D2446" t="str">
            <v>UG DIST LINES - CONDUCTORS</v>
          </cell>
          <cell r="E2446" t="str">
            <v>200406</v>
          </cell>
          <cell r="F2446" t="str">
            <v>A000000000037400</v>
          </cell>
          <cell r="G2446" t="str">
            <v>P0009214 219 BROADVIEW AVENUE 120/208 O/</v>
          </cell>
          <cell r="H2446" t="str">
            <v>219 BROADVIEW AVENUE 120/208 O/</v>
          </cell>
          <cell r="I2446" t="str">
            <v>20040101</v>
          </cell>
          <cell r="J2446">
            <v>0.04</v>
          </cell>
          <cell r="K2446" t="str">
            <v>FCA</v>
          </cell>
          <cell r="L2446">
            <v>9339.18</v>
          </cell>
          <cell r="M2446">
            <v>1</v>
          </cell>
        </row>
        <row r="2447">
          <cell r="A2447" t="str">
            <v>P0009214</v>
          </cell>
          <cell r="B2447" t="str">
            <v>0001</v>
          </cell>
          <cell r="C2447" t="str">
            <v>A311115</v>
          </cell>
          <cell r="D2447" t="str">
            <v>OH DIST LINES - CONDUCTORS</v>
          </cell>
          <cell r="E2447" t="str">
            <v>200406</v>
          </cell>
          <cell r="F2447" t="str">
            <v>A000000000036166</v>
          </cell>
          <cell r="G2447" t="str">
            <v>P0009214 219 BROADVIEW AVENUE 120/208 O/</v>
          </cell>
          <cell r="H2447" t="str">
            <v>219 BROADVIEW AVENUE 120/208 O/</v>
          </cell>
          <cell r="I2447" t="str">
            <v>20040101</v>
          </cell>
          <cell r="J2447">
            <v>0.04</v>
          </cell>
          <cell r="K2447" t="str">
            <v>FCA</v>
          </cell>
          <cell r="L2447">
            <v>3117.41</v>
          </cell>
          <cell r="M2447">
            <v>1</v>
          </cell>
        </row>
        <row r="2448">
          <cell r="A2448" t="str">
            <v>P0009214</v>
          </cell>
          <cell r="B2448" t="str">
            <v>0001</v>
          </cell>
          <cell r="C2448" t="str">
            <v>A311111</v>
          </cell>
          <cell r="D2448" t="str">
            <v>OH DIST LINES - POLES/TOWERS/FIXTURES</v>
          </cell>
          <cell r="E2448" t="str">
            <v>200406</v>
          </cell>
          <cell r="F2448" t="str">
            <v>A000000000034154</v>
          </cell>
          <cell r="G2448" t="str">
            <v>P0009214 219 BROADVIEW AVENUE 120/208 O/</v>
          </cell>
          <cell r="H2448" t="str">
            <v>219 BROADVIEW AVENUE 120/208 O/</v>
          </cell>
          <cell r="I2448" t="str">
            <v>20040101</v>
          </cell>
          <cell r="J2448">
            <v>0.04</v>
          </cell>
          <cell r="K2448" t="str">
            <v>FCA</v>
          </cell>
          <cell r="L2448">
            <v>1712.96</v>
          </cell>
          <cell r="M2448">
            <v>1</v>
          </cell>
        </row>
        <row r="2449">
          <cell r="A2449" t="str">
            <v>P0009221</v>
          </cell>
          <cell r="B2449" t="str">
            <v>0001</v>
          </cell>
          <cell r="C2449" t="str">
            <v>A311311</v>
          </cell>
          <cell r="D2449" t="str">
            <v>DISTRIBUTION TRANSFORMERS</v>
          </cell>
          <cell r="E2449" t="str">
            <v>200406</v>
          </cell>
          <cell r="F2449" t="str">
            <v>A000000000033336</v>
          </cell>
          <cell r="G2449" t="str">
            <v>P0009221 3051 LAWRENCE - SHELL CANADA (P</v>
          </cell>
          <cell r="H2449" t="str">
            <v>3051 LAWRENCE - SHELL CANADA (P</v>
          </cell>
          <cell r="I2449" t="str">
            <v>20040101</v>
          </cell>
          <cell r="J2449">
            <v>0.04</v>
          </cell>
          <cell r="K2449" t="str">
            <v>FCA</v>
          </cell>
          <cell r="L2449">
            <v>23277.85</v>
          </cell>
          <cell r="M2449">
            <v>1</v>
          </cell>
        </row>
        <row r="2450">
          <cell r="A2450" t="str">
            <v>P0009221</v>
          </cell>
          <cell r="B2450" t="str">
            <v>0001</v>
          </cell>
          <cell r="C2450" t="str">
            <v>A311115</v>
          </cell>
          <cell r="D2450" t="str">
            <v>OH DIST LINES - CONDUCTORS</v>
          </cell>
          <cell r="E2450" t="str">
            <v>200406</v>
          </cell>
          <cell r="F2450" t="str">
            <v>A000000000036167</v>
          </cell>
          <cell r="G2450" t="str">
            <v>P0009221 3051 LAWRENCE - SHELL CANADA (P</v>
          </cell>
          <cell r="H2450" t="str">
            <v>3051 LAWRENCE - SHELL CANADA (P</v>
          </cell>
          <cell r="I2450" t="str">
            <v>20040101</v>
          </cell>
          <cell r="J2450">
            <v>0.04</v>
          </cell>
          <cell r="K2450" t="str">
            <v>FCA</v>
          </cell>
          <cell r="L2450">
            <v>10826.67</v>
          </cell>
          <cell r="M2450">
            <v>1</v>
          </cell>
        </row>
        <row r="2451">
          <cell r="A2451" t="str">
            <v>P0009221</v>
          </cell>
          <cell r="B2451" t="str">
            <v>0001</v>
          </cell>
          <cell r="C2451" t="str">
            <v>A311111</v>
          </cell>
          <cell r="D2451" t="str">
            <v>OH DIST LINES - POLES/TOWERS/FIXTURES</v>
          </cell>
          <cell r="E2451" t="str">
            <v>200406</v>
          </cell>
          <cell r="F2451" t="str">
            <v>A000000000034155</v>
          </cell>
          <cell r="G2451" t="str">
            <v>P0009221 3051 LAWRENCE - SHELL CANADA (P</v>
          </cell>
          <cell r="H2451" t="str">
            <v>3051 LAWRENCE - SHELL CANADA (P</v>
          </cell>
          <cell r="I2451" t="str">
            <v>20040101</v>
          </cell>
          <cell r="J2451">
            <v>0.04</v>
          </cell>
          <cell r="K2451" t="str">
            <v>FCA</v>
          </cell>
          <cell r="L2451">
            <v>2846.5</v>
          </cell>
          <cell r="M2451">
            <v>1</v>
          </cell>
        </row>
        <row r="2452">
          <cell r="A2452" t="str">
            <v>P0009227</v>
          </cell>
          <cell r="B2452" t="str">
            <v>0001</v>
          </cell>
          <cell r="C2452" t="str">
            <v>A311311</v>
          </cell>
          <cell r="D2452" t="str">
            <v>DISTRIBUTION TRANSFORMERS</v>
          </cell>
          <cell r="E2452" t="str">
            <v>200406</v>
          </cell>
          <cell r="F2452" t="str">
            <v>A000000000033342</v>
          </cell>
          <cell r="G2452" t="str">
            <v>P0009227 4906 DUNDAS ST. W - ETOB.PARENT</v>
          </cell>
          <cell r="H2452" t="str">
            <v>4906 DUNDAS ST. W - ETOB.PARENT</v>
          </cell>
          <cell r="I2452" t="str">
            <v>20040101</v>
          </cell>
          <cell r="J2452">
            <v>0.04</v>
          </cell>
          <cell r="K2452" t="str">
            <v>FCA</v>
          </cell>
          <cell r="L2452">
            <v>40601.26</v>
          </cell>
          <cell r="M2452">
            <v>1</v>
          </cell>
        </row>
        <row r="2453">
          <cell r="A2453" t="str">
            <v>P0009227</v>
          </cell>
          <cell r="B2453" t="str">
            <v>0001</v>
          </cell>
          <cell r="C2453" t="str">
            <v>A311115</v>
          </cell>
          <cell r="D2453" t="str">
            <v>OH DIST LINES - CONDUCTORS</v>
          </cell>
          <cell r="E2453" t="str">
            <v>200607</v>
          </cell>
          <cell r="F2453" t="str">
            <v>A000000000036172</v>
          </cell>
          <cell r="G2453" t="str">
            <v>P0009227 4906 DUNDAS ST. W - ETOB.PARENT</v>
          </cell>
          <cell r="H2453" t="str">
            <v>4906 DUNDAS ST. W - ETOB.PARENT</v>
          </cell>
          <cell r="I2453" t="str">
            <v>20040101</v>
          </cell>
          <cell r="J2453">
            <v>0.04</v>
          </cell>
          <cell r="K2453" t="str">
            <v>FCA</v>
          </cell>
          <cell r="L2453">
            <v>6892.14</v>
          </cell>
          <cell r="M2453">
            <v>2</v>
          </cell>
        </row>
        <row r="2454">
          <cell r="A2454" t="str">
            <v>P0009227</v>
          </cell>
          <cell r="B2454" t="str">
            <v>0001</v>
          </cell>
          <cell r="C2454" t="str">
            <v>A311111</v>
          </cell>
          <cell r="D2454" t="str">
            <v>OH DIST LINES - POLES/TOWERS/FIXTURES</v>
          </cell>
          <cell r="E2454" t="str">
            <v>200406</v>
          </cell>
          <cell r="F2454" t="str">
            <v>A000000000034158</v>
          </cell>
          <cell r="G2454" t="str">
            <v>P0009227 4906 DUNDAS ST. W - ETOB.PARENT</v>
          </cell>
          <cell r="H2454" t="str">
            <v>4906 DUNDAS ST. W - ETOB.PARENT</v>
          </cell>
          <cell r="I2454" t="str">
            <v>20040101</v>
          </cell>
          <cell r="J2454">
            <v>0.04</v>
          </cell>
          <cell r="K2454" t="str">
            <v>FCA</v>
          </cell>
          <cell r="L2454">
            <v>1384.2</v>
          </cell>
          <cell r="M2454">
            <v>1</v>
          </cell>
        </row>
        <row r="2455">
          <cell r="A2455" t="str">
            <v>P0009233</v>
          </cell>
          <cell r="B2455" t="str">
            <v>0001</v>
          </cell>
          <cell r="C2455" t="str">
            <v>A311215</v>
          </cell>
          <cell r="D2455" t="str">
            <v>UG DIST LINES - CONDUCTORS</v>
          </cell>
          <cell r="E2455" t="str">
            <v>200406</v>
          </cell>
          <cell r="F2455" t="str">
            <v>A000000000037414</v>
          </cell>
          <cell r="G2455" t="str">
            <v>P0009233 959 BLOOR ST W.-PARENT PROJECT</v>
          </cell>
          <cell r="H2455" t="str">
            <v>959 BLOOR ST W.-PARENT PROJECT</v>
          </cell>
          <cell r="I2455" t="str">
            <v>20040101</v>
          </cell>
          <cell r="J2455">
            <v>0.04</v>
          </cell>
          <cell r="K2455" t="str">
            <v>FCA</v>
          </cell>
          <cell r="L2455">
            <v>6847.88</v>
          </cell>
          <cell r="M2455">
            <v>1</v>
          </cell>
        </row>
        <row r="2456">
          <cell r="A2456" t="str">
            <v>P0009240</v>
          </cell>
          <cell r="B2456" t="str">
            <v>0001</v>
          </cell>
          <cell r="C2456" t="str">
            <v>A311215</v>
          </cell>
          <cell r="D2456" t="str">
            <v>UG DIST LINES - CONDUCTORS</v>
          </cell>
          <cell r="E2456" t="str">
            <v>200406</v>
          </cell>
          <cell r="F2456" t="str">
            <v>A000000000037415</v>
          </cell>
          <cell r="G2456" t="str">
            <v>P0009240 1182 ST CLAIR AVE W SER UPGD 20</v>
          </cell>
          <cell r="H2456" t="str">
            <v>1182 ST CLAIR AVE W SER UPGD 20</v>
          </cell>
          <cell r="I2456" t="str">
            <v>20040101</v>
          </cell>
          <cell r="J2456">
            <v>0.04</v>
          </cell>
          <cell r="K2456" t="str">
            <v>FCA</v>
          </cell>
          <cell r="L2456">
            <v>5815.43</v>
          </cell>
          <cell r="M2456">
            <v>1</v>
          </cell>
        </row>
        <row r="2457">
          <cell r="A2457" t="str">
            <v>P0009244</v>
          </cell>
          <cell r="B2457" t="str">
            <v>0001</v>
          </cell>
          <cell r="C2457" t="str">
            <v>A311411</v>
          </cell>
          <cell r="D2457" t="str">
            <v>SERVICES</v>
          </cell>
          <cell r="E2457" t="str">
            <v>200406</v>
          </cell>
          <cell r="F2457" t="str">
            <v>A000000000039148</v>
          </cell>
          <cell r="G2457" t="str">
            <v>P0009244 10 ST. MARGARETS DRIVE</v>
          </cell>
          <cell r="H2457" t="str">
            <v>10 ST. MARGARETS DRIVE</v>
          </cell>
          <cell r="I2457" t="str">
            <v>20040101</v>
          </cell>
          <cell r="J2457">
            <v>0.04</v>
          </cell>
          <cell r="K2457" t="str">
            <v>FCA</v>
          </cell>
          <cell r="L2457">
            <v>2827.04</v>
          </cell>
          <cell r="M2457">
            <v>1</v>
          </cell>
        </row>
        <row r="2458">
          <cell r="A2458" t="str">
            <v>P0009251</v>
          </cell>
          <cell r="B2458" t="str">
            <v>0001</v>
          </cell>
          <cell r="C2458" t="str">
            <v>A311215</v>
          </cell>
          <cell r="D2458" t="str">
            <v>UG DIST LINES - CONDUCTORS</v>
          </cell>
          <cell r="E2458" t="str">
            <v>200406</v>
          </cell>
          <cell r="F2458" t="str">
            <v>A000000000037416</v>
          </cell>
          <cell r="G2458" t="str">
            <v>P0009251 1 VIEWMOUNT AVE. - (PARENT PROJ</v>
          </cell>
          <cell r="H2458" t="str">
            <v>1 VIEWMOUNT AVE. - (PARENT PROJ</v>
          </cell>
          <cell r="I2458" t="str">
            <v>20040101</v>
          </cell>
          <cell r="J2458">
            <v>0.04</v>
          </cell>
          <cell r="K2458" t="str">
            <v>FCA</v>
          </cell>
          <cell r="L2458">
            <v>52839.19</v>
          </cell>
          <cell r="M2458">
            <v>1</v>
          </cell>
        </row>
        <row r="2459">
          <cell r="A2459" t="str">
            <v>P0009251</v>
          </cell>
          <cell r="B2459" t="str">
            <v>0001</v>
          </cell>
          <cell r="C2459" t="str">
            <v>A311111</v>
          </cell>
          <cell r="D2459" t="str">
            <v>OH DIST LINES - POLES/TOWERS/FIXTURES</v>
          </cell>
          <cell r="E2459" t="str">
            <v>200406</v>
          </cell>
          <cell r="F2459" t="str">
            <v>A000000000034159</v>
          </cell>
          <cell r="G2459" t="str">
            <v>P0009251 1 VIEWMOUNT AVE. - (PARENT PROJ</v>
          </cell>
          <cell r="H2459" t="str">
            <v>1 VIEWMOUNT AVE. - (PARENT PROJ</v>
          </cell>
          <cell r="I2459" t="str">
            <v>20040101</v>
          </cell>
          <cell r="J2459">
            <v>0.04</v>
          </cell>
          <cell r="K2459" t="str">
            <v>FCA</v>
          </cell>
          <cell r="L2459">
            <v>4317.78</v>
          </cell>
          <cell r="M2459">
            <v>1</v>
          </cell>
        </row>
        <row r="2460">
          <cell r="A2460" t="str">
            <v>P0009251</v>
          </cell>
          <cell r="B2460" t="str">
            <v>0001</v>
          </cell>
          <cell r="C2460" t="str">
            <v>A311311</v>
          </cell>
          <cell r="D2460" t="str">
            <v>DISTRIBUTION TRANSFORMERS</v>
          </cell>
          <cell r="E2460" t="str">
            <v>200406</v>
          </cell>
          <cell r="F2460" t="str">
            <v>A000000000033343</v>
          </cell>
          <cell r="G2460" t="str">
            <v>P0009251 1 VIEWMOUNT AVE. - (PARENT PROJ</v>
          </cell>
          <cell r="H2460" t="str">
            <v>1 VIEWMOUNT AVE. - (PARENT PROJ</v>
          </cell>
          <cell r="I2460" t="str">
            <v>20040101</v>
          </cell>
          <cell r="J2460">
            <v>0.04</v>
          </cell>
          <cell r="K2460" t="str">
            <v>FCA</v>
          </cell>
          <cell r="L2460">
            <v>1495.37</v>
          </cell>
          <cell r="M2460">
            <v>1</v>
          </cell>
        </row>
        <row r="2461">
          <cell r="A2461" t="str">
            <v>P0009261</v>
          </cell>
          <cell r="B2461" t="str">
            <v>0001</v>
          </cell>
          <cell r="C2461" t="str">
            <v>A311311</v>
          </cell>
          <cell r="D2461" t="str">
            <v>DISTRIBUTION TRANSFORMERS</v>
          </cell>
          <cell r="E2461" t="str">
            <v>200406</v>
          </cell>
          <cell r="F2461" t="str">
            <v>A000000000033344</v>
          </cell>
          <cell r="G2461" t="str">
            <v>P0009261 60 PLAYFAIR AVE.(PARENT PROJECT</v>
          </cell>
          <cell r="H2461" t="str">
            <v>60 PLAYFAIR AVE.(PARENT PROJECT</v>
          </cell>
          <cell r="I2461" t="str">
            <v>20040101</v>
          </cell>
          <cell r="J2461">
            <v>0.04</v>
          </cell>
          <cell r="K2461" t="str">
            <v>FCA</v>
          </cell>
          <cell r="L2461">
            <v>52682.21</v>
          </cell>
          <cell r="M2461">
            <v>1</v>
          </cell>
        </row>
        <row r="2462">
          <cell r="A2462" t="str">
            <v>P0009261</v>
          </cell>
          <cell r="B2462" t="str">
            <v>0001</v>
          </cell>
          <cell r="C2462" t="str">
            <v>A311215</v>
          </cell>
          <cell r="D2462" t="str">
            <v>UG DIST LINES - CONDUCTORS</v>
          </cell>
          <cell r="E2462" t="str">
            <v>200406</v>
          </cell>
          <cell r="F2462" t="str">
            <v>A000000000037417</v>
          </cell>
          <cell r="G2462" t="str">
            <v>P0009261 60 PLAYFAIR AVE.(PARENT PROJECT</v>
          </cell>
          <cell r="H2462" t="str">
            <v>60 PLAYFAIR AVE.(PARENT PROJECT</v>
          </cell>
          <cell r="I2462" t="str">
            <v>20040101</v>
          </cell>
          <cell r="J2462">
            <v>0.04</v>
          </cell>
          <cell r="K2462" t="str">
            <v>FCA</v>
          </cell>
          <cell r="L2462">
            <v>9899.52</v>
          </cell>
          <cell r="M2462">
            <v>1</v>
          </cell>
        </row>
        <row r="2463">
          <cell r="A2463" t="str">
            <v>P0009266</v>
          </cell>
          <cell r="B2463" t="str">
            <v>0001</v>
          </cell>
          <cell r="C2463" t="str">
            <v>A311311</v>
          </cell>
          <cell r="D2463" t="str">
            <v>DISTRIBUTION TRANSFORMERS</v>
          </cell>
          <cell r="E2463" t="str">
            <v>200407</v>
          </cell>
          <cell r="F2463" t="str">
            <v>A000000000033337</v>
          </cell>
          <cell r="G2463" t="str">
            <v>P0009266 235 GALLOWAY</v>
          </cell>
          <cell r="H2463" t="str">
            <v>235 GALLOWAY</v>
          </cell>
          <cell r="I2463" t="str">
            <v>20040101</v>
          </cell>
          <cell r="J2463">
            <v>0.04</v>
          </cell>
          <cell r="K2463" t="str">
            <v>FCA</v>
          </cell>
          <cell r="L2463">
            <v>22530.959999999999</v>
          </cell>
          <cell r="M2463">
            <v>2</v>
          </cell>
        </row>
        <row r="2464">
          <cell r="A2464" t="str">
            <v>P0009266</v>
          </cell>
          <cell r="B2464" t="str">
            <v>0001</v>
          </cell>
          <cell r="C2464" t="str">
            <v>A311115</v>
          </cell>
          <cell r="D2464" t="str">
            <v>OH DIST LINES - CONDUCTORS</v>
          </cell>
          <cell r="E2464" t="str">
            <v>200406</v>
          </cell>
          <cell r="F2464" t="str">
            <v>A000000000036168</v>
          </cell>
          <cell r="G2464" t="str">
            <v>P0009266 235 GALLOWAY</v>
          </cell>
          <cell r="H2464" t="str">
            <v>235 GALLOWAY</v>
          </cell>
          <cell r="I2464" t="str">
            <v>20040101</v>
          </cell>
          <cell r="J2464">
            <v>0.04</v>
          </cell>
          <cell r="K2464" t="str">
            <v>FCA</v>
          </cell>
          <cell r="L2464">
            <v>4285.37</v>
          </cell>
          <cell r="M2464">
            <v>1</v>
          </cell>
        </row>
        <row r="2465">
          <cell r="A2465" t="str">
            <v>P0009281</v>
          </cell>
          <cell r="B2465" t="str">
            <v>0001</v>
          </cell>
          <cell r="C2465" t="str">
            <v>A311311</v>
          </cell>
          <cell r="D2465" t="str">
            <v>DISTRIBUTION TRANSFORMERS</v>
          </cell>
          <cell r="E2465" t="str">
            <v>200804</v>
          </cell>
          <cell r="F2465" t="str">
            <v>A000000000033365</v>
          </cell>
          <cell r="G2465" t="str">
            <v>P0009281 KING LIBERTY T.H. MOD VAULT</v>
          </cell>
          <cell r="H2465" t="str">
            <v>KING LIBERTY T.H. MOD VAULT</v>
          </cell>
          <cell r="I2465" t="str">
            <v>20040630</v>
          </cell>
          <cell r="J2465">
            <v>0.04</v>
          </cell>
          <cell r="K2465" t="str">
            <v>FCA</v>
          </cell>
          <cell r="L2465">
            <v>138148.93</v>
          </cell>
          <cell r="M2465">
            <v>2</v>
          </cell>
        </row>
        <row r="2466">
          <cell r="A2466" t="str">
            <v>P0009281</v>
          </cell>
          <cell r="B2466" t="str">
            <v>0001</v>
          </cell>
          <cell r="C2466" t="str">
            <v>A311215</v>
          </cell>
          <cell r="D2466" t="str">
            <v>UG DIST LINES - CONDUCTORS</v>
          </cell>
          <cell r="E2466" t="str">
            <v>200407</v>
          </cell>
          <cell r="F2466" t="str">
            <v>A000000000037450</v>
          </cell>
          <cell r="G2466" t="str">
            <v>P0009281 KING LIBERTY T.H. MOD VAULT</v>
          </cell>
          <cell r="H2466" t="str">
            <v>KING LIBERTY T.H. MOD VAULT</v>
          </cell>
          <cell r="I2466" t="str">
            <v>20040630</v>
          </cell>
          <cell r="J2466">
            <v>0.04</v>
          </cell>
          <cell r="K2466" t="str">
            <v>FCA</v>
          </cell>
          <cell r="L2466">
            <v>32143.82</v>
          </cell>
          <cell r="M2466">
            <v>1</v>
          </cell>
        </row>
        <row r="2467">
          <cell r="A2467" t="str">
            <v>P0009287</v>
          </cell>
          <cell r="B2467" t="str">
            <v>0001</v>
          </cell>
          <cell r="C2467" t="str">
            <v>A311215</v>
          </cell>
          <cell r="D2467" t="str">
            <v>UG DIST LINES - CONDUCTORS</v>
          </cell>
          <cell r="E2467" t="str">
            <v>200502</v>
          </cell>
          <cell r="F2467" t="str">
            <v>A000000000037418</v>
          </cell>
          <cell r="G2467" t="str">
            <v>P0009287 628 SPADINA AVE</v>
          </cell>
          <cell r="H2467" t="str">
            <v>628 SPADINA AVE</v>
          </cell>
          <cell r="I2467" t="str">
            <v>20040101</v>
          </cell>
          <cell r="J2467">
            <v>0.04</v>
          </cell>
          <cell r="K2467" t="str">
            <v>FCA</v>
          </cell>
          <cell r="L2467">
            <v>23737.78</v>
          </cell>
          <cell r="M2467">
            <v>2</v>
          </cell>
        </row>
        <row r="2468">
          <cell r="A2468" t="str">
            <v>P0009291</v>
          </cell>
          <cell r="B2468" t="str">
            <v>0001</v>
          </cell>
          <cell r="C2468" t="str">
            <v>A311311</v>
          </cell>
          <cell r="D2468" t="str">
            <v>DISTRIBUTION TRANSFORMERS</v>
          </cell>
          <cell r="E2468" t="str">
            <v>200406</v>
          </cell>
          <cell r="F2468" t="str">
            <v>A000000000031112</v>
          </cell>
          <cell r="G2468" t="str">
            <v>P0009291 1105 DUNDAS ST E 13 TOWNHOUSES</v>
          </cell>
          <cell r="H2468" t="str">
            <v>1105 DUNDAS ST E 13 TOWNHOUSES</v>
          </cell>
          <cell r="I2468" t="str">
            <v>20040101</v>
          </cell>
          <cell r="J2468">
            <v>0.04</v>
          </cell>
          <cell r="K2468" t="str">
            <v>FCA</v>
          </cell>
          <cell r="L2468">
            <v>13401.51</v>
          </cell>
          <cell r="M2468">
            <v>1</v>
          </cell>
        </row>
        <row r="2469">
          <cell r="A2469" t="str">
            <v>P0009298</v>
          </cell>
          <cell r="B2469" t="str">
            <v>0001</v>
          </cell>
          <cell r="C2469" t="str">
            <v>A311411</v>
          </cell>
          <cell r="D2469" t="str">
            <v>SERVICES</v>
          </cell>
          <cell r="E2469" t="str">
            <v>200407</v>
          </cell>
          <cell r="F2469" t="str">
            <v>A000000000039180</v>
          </cell>
          <cell r="G2469" t="str">
            <v>P0009298 JANE ST. &amp; HULLMAR DR. (PARENT</v>
          </cell>
          <cell r="H2469" t="str">
            <v>JANE ST. &amp; HULLMAR DR. (PARENT</v>
          </cell>
          <cell r="I2469" t="str">
            <v>20040701</v>
          </cell>
          <cell r="J2469">
            <v>0.04</v>
          </cell>
          <cell r="K2469" t="str">
            <v>FCA</v>
          </cell>
          <cell r="L2469">
            <v>17833.939999999999</v>
          </cell>
          <cell r="M2469">
            <v>1</v>
          </cell>
        </row>
        <row r="2470">
          <cell r="A2470" t="str">
            <v>P0009298</v>
          </cell>
          <cell r="B2470" t="str">
            <v>0001</v>
          </cell>
          <cell r="C2470" t="str">
            <v>A311215</v>
          </cell>
          <cell r="D2470" t="str">
            <v>UG DIST LINES - CONDUCTORS</v>
          </cell>
          <cell r="E2470" t="str">
            <v>200407</v>
          </cell>
          <cell r="F2470" t="str">
            <v>A000000000037466</v>
          </cell>
          <cell r="G2470" t="str">
            <v>P0009298 JANE ST. &amp; HULLMAR DR. (PARENT</v>
          </cell>
          <cell r="H2470" t="str">
            <v>JANE ST. &amp; HULLMAR DR. (PARENT</v>
          </cell>
          <cell r="I2470" t="str">
            <v>20040701</v>
          </cell>
          <cell r="J2470">
            <v>0.04</v>
          </cell>
          <cell r="K2470" t="str">
            <v>FCA</v>
          </cell>
          <cell r="L2470">
            <v>5785.69</v>
          </cell>
          <cell r="M2470">
            <v>1</v>
          </cell>
        </row>
        <row r="2471">
          <cell r="A2471" t="str">
            <v>P0009303</v>
          </cell>
          <cell r="B2471" t="str">
            <v>0001</v>
          </cell>
          <cell r="C2471" t="str">
            <v>A311411</v>
          </cell>
          <cell r="D2471" t="str">
            <v>SERVICES</v>
          </cell>
          <cell r="E2471" t="str">
            <v>200406</v>
          </cell>
          <cell r="F2471" t="str">
            <v>A000000000039150</v>
          </cell>
          <cell r="G2471" t="str">
            <v>P0009303 5 THE WYND RES.(PARENT PROJECT)</v>
          </cell>
          <cell r="H2471" t="str">
            <v>5 THE WYND RES.(PARENT PROJECT)</v>
          </cell>
          <cell r="I2471" t="str">
            <v>20040101</v>
          </cell>
          <cell r="J2471">
            <v>0.04</v>
          </cell>
          <cell r="K2471" t="str">
            <v>FCA</v>
          </cell>
          <cell r="L2471">
            <v>987.23</v>
          </cell>
          <cell r="M2471">
            <v>1</v>
          </cell>
        </row>
        <row r="2472">
          <cell r="A2472" t="str">
            <v>P0009318</v>
          </cell>
          <cell r="B2472" t="str">
            <v>0001</v>
          </cell>
          <cell r="C2472" t="str">
            <v>A311411</v>
          </cell>
          <cell r="D2472" t="str">
            <v>SERVICES</v>
          </cell>
          <cell r="E2472" t="str">
            <v>200706</v>
          </cell>
          <cell r="F2472" t="str">
            <v>A000000000039149</v>
          </cell>
          <cell r="G2472" t="str">
            <v>P0009318 NORVALLEY COURT</v>
          </cell>
          <cell r="H2472" t="str">
            <v>NORVALLEY COURT</v>
          </cell>
          <cell r="I2472" t="str">
            <v>20040131</v>
          </cell>
          <cell r="J2472">
            <v>0.04</v>
          </cell>
          <cell r="K2472" t="str">
            <v>FCA</v>
          </cell>
          <cell r="L2472">
            <v>5712.48</v>
          </cell>
          <cell r="M2472">
            <v>2</v>
          </cell>
        </row>
        <row r="2473">
          <cell r="A2473" t="str">
            <v>P0009323</v>
          </cell>
          <cell r="B2473" t="str">
            <v>0001</v>
          </cell>
          <cell r="C2473" t="str">
            <v>A311411</v>
          </cell>
          <cell r="D2473" t="str">
            <v>SERVICES</v>
          </cell>
          <cell r="E2473" t="str">
            <v>200407</v>
          </cell>
          <cell r="F2473" t="str">
            <v>A000000000039181</v>
          </cell>
          <cell r="G2473" t="str">
            <v>P0009323 57 SIR WILLIAMS LANE(PARENT PRO</v>
          </cell>
          <cell r="H2473" t="str">
            <v>57 SIR WILLIAMS LANE(PARENT PRO</v>
          </cell>
          <cell r="I2473" t="str">
            <v>20040701</v>
          </cell>
          <cell r="J2473">
            <v>0.04</v>
          </cell>
          <cell r="K2473" t="str">
            <v>FCA</v>
          </cell>
          <cell r="L2473">
            <v>142.65</v>
          </cell>
          <cell r="M2473">
            <v>1</v>
          </cell>
        </row>
        <row r="2474">
          <cell r="A2474" t="str">
            <v>P0009344</v>
          </cell>
          <cell r="B2474" t="str">
            <v>0001</v>
          </cell>
          <cell r="C2474" t="str">
            <v>A311215</v>
          </cell>
          <cell r="D2474" t="str">
            <v>UG DIST LINES - CONDUCTORS</v>
          </cell>
          <cell r="E2474" t="str">
            <v>200502</v>
          </cell>
          <cell r="F2474" t="str">
            <v>A000000000037419</v>
          </cell>
          <cell r="G2474" t="str">
            <v>P0009344 418 DUNDAS ST W-EXIST 400A SERV</v>
          </cell>
          <cell r="H2474" t="str">
            <v>418 DUNDAS ST W-EXIST 400A SERV</v>
          </cell>
          <cell r="I2474" t="str">
            <v>20040501</v>
          </cell>
          <cell r="J2474">
            <v>0.04</v>
          </cell>
          <cell r="K2474" t="str">
            <v>FCA</v>
          </cell>
          <cell r="L2474">
            <v>16714.53</v>
          </cell>
          <cell r="M2474">
            <v>2</v>
          </cell>
        </row>
        <row r="2475">
          <cell r="A2475" t="str">
            <v>P0009344</v>
          </cell>
          <cell r="B2475" t="str">
            <v>0001</v>
          </cell>
          <cell r="C2475" t="str">
            <v>A311411</v>
          </cell>
          <cell r="D2475" t="str">
            <v>SERVICES</v>
          </cell>
          <cell r="E2475" t="str">
            <v>200406</v>
          </cell>
          <cell r="F2475" t="str">
            <v>A000000000039151</v>
          </cell>
          <cell r="G2475" t="str">
            <v>P0009344 418 DUNDAS ST W-EXIST 400A SERV</v>
          </cell>
          <cell r="H2475" t="str">
            <v>418 DUNDAS ST W-EXIST 400A SERV</v>
          </cell>
          <cell r="I2475" t="str">
            <v>20040501</v>
          </cell>
          <cell r="J2475">
            <v>0.04</v>
          </cell>
          <cell r="K2475" t="str">
            <v>FCA</v>
          </cell>
          <cell r="L2475">
            <v>397.99</v>
          </cell>
          <cell r="M2475">
            <v>1</v>
          </cell>
        </row>
        <row r="2476">
          <cell r="A2476" t="str">
            <v>P0009351</v>
          </cell>
          <cell r="B2476" t="str">
            <v>0001</v>
          </cell>
          <cell r="C2476" t="str">
            <v>A311411</v>
          </cell>
          <cell r="D2476" t="str">
            <v>SERVICES</v>
          </cell>
          <cell r="E2476" t="str">
            <v>200406</v>
          </cell>
          <cell r="F2476" t="str">
            <v>A000000000039152</v>
          </cell>
          <cell r="G2476" t="str">
            <v>P0009351 57 SIR WILLIAMS LANE(PARENT PRO</v>
          </cell>
          <cell r="H2476" t="str">
            <v>57 SIR WILLIAMS LANE(PARENT PRO</v>
          </cell>
          <cell r="I2476" t="str">
            <v>20040101</v>
          </cell>
          <cell r="J2476">
            <v>0.04</v>
          </cell>
          <cell r="K2476" t="str">
            <v>FCA</v>
          </cell>
          <cell r="L2476">
            <v>1054.69</v>
          </cell>
          <cell r="M2476">
            <v>1</v>
          </cell>
        </row>
        <row r="2477">
          <cell r="A2477" t="str">
            <v>P0009356</v>
          </cell>
          <cell r="B2477" t="str">
            <v>0001</v>
          </cell>
          <cell r="C2477" t="str">
            <v>A311215</v>
          </cell>
          <cell r="D2477" t="str">
            <v>UG DIST LINES - CONDUCTORS</v>
          </cell>
          <cell r="E2477" t="str">
            <v>200607</v>
          </cell>
          <cell r="F2477" t="str">
            <v>A000000000037700</v>
          </cell>
          <cell r="G2477" t="str">
            <v>P0009356 1001 ROSELAWN VILLAS-YORK</v>
          </cell>
          <cell r="H2477" t="str">
            <v>1001 ROSELAWN VILLAS-YORK</v>
          </cell>
          <cell r="I2477" t="str">
            <v>20050731</v>
          </cell>
          <cell r="J2477">
            <v>0.04</v>
          </cell>
          <cell r="K2477" t="str">
            <v>FCA</v>
          </cell>
          <cell r="L2477">
            <v>17519.55</v>
          </cell>
          <cell r="M2477">
            <v>2</v>
          </cell>
        </row>
        <row r="2478">
          <cell r="A2478" t="str">
            <v>P0009356</v>
          </cell>
          <cell r="B2478" t="str">
            <v>0001</v>
          </cell>
          <cell r="C2478" t="str">
            <v>A311115</v>
          </cell>
          <cell r="D2478" t="str">
            <v>OH DIST LINES - CONDUCTORS</v>
          </cell>
          <cell r="E2478" t="str">
            <v>200507</v>
          </cell>
          <cell r="F2478" t="str">
            <v>A000000000036344</v>
          </cell>
          <cell r="G2478" t="str">
            <v>P0009356 1001 ROSELAWN VILLAS-YORK</v>
          </cell>
          <cell r="H2478" t="str">
            <v>1001 ROSELAWN VILLAS-YORK</v>
          </cell>
          <cell r="I2478" t="str">
            <v>20050731</v>
          </cell>
          <cell r="J2478">
            <v>0.04</v>
          </cell>
          <cell r="K2478" t="str">
            <v>FCA</v>
          </cell>
          <cell r="L2478">
            <v>9503.0499999999993</v>
          </cell>
          <cell r="M2478">
            <v>1</v>
          </cell>
        </row>
        <row r="2479">
          <cell r="A2479" t="str">
            <v>P0009356</v>
          </cell>
          <cell r="B2479" t="str">
            <v>0001</v>
          </cell>
          <cell r="C2479" t="str">
            <v>A311111</v>
          </cell>
          <cell r="D2479" t="str">
            <v>OH DIST LINES - POLES/TOWERS/FIXTURES</v>
          </cell>
          <cell r="E2479" t="str">
            <v>200507</v>
          </cell>
          <cell r="F2479" t="str">
            <v>A000000000034302</v>
          </cell>
          <cell r="G2479" t="str">
            <v>P0009356 1001 ROSELAWN VILLAS-YORK</v>
          </cell>
          <cell r="H2479" t="str">
            <v>1001 ROSELAWN VILLAS-YORK</v>
          </cell>
          <cell r="I2479" t="str">
            <v>20050731</v>
          </cell>
          <cell r="J2479">
            <v>0.04</v>
          </cell>
          <cell r="K2479" t="str">
            <v>FCA</v>
          </cell>
          <cell r="L2479">
            <v>7287.11</v>
          </cell>
          <cell r="M2479">
            <v>1</v>
          </cell>
        </row>
        <row r="2480">
          <cell r="A2480" t="str">
            <v>P0009361</v>
          </cell>
          <cell r="B2480" t="str">
            <v>0001</v>
          </cell>
          <cell r="C2480" t="str">
            <v>A311215</v>
          </cell>
          <cell r="D2480" t="str">
            <v>UG DIST LINES - CONDUCTORS</v>
          </cell>
          <cell r="E2480" t="str">
            <v>200502</v>
          </cell>
          <cell r="F2480" t="str">
            <v>A000000000037401</v>
          </cell>
          <cell r="G2480" t="str">
            <v>P0009361 110 SPADINA AVE</v>
          </cell>
          <cell r="H2480" t="str">
            <v>110 SPADINA AVE</v>
          </cell>
          <cell r="I2480" t="str">
            <v>20040101</v>
          </cell>
          <cell r="J2480">
            <v>0.04</v>
          </cell>
          <cell r="K2480" t="str">
            <v>FCA</v>
          </cell>
          <cell r="L2480">
            <v>18690.73</v>
          </cell>
          <cell r="M2480">
            <v>2</v>
          </cell>
        </row>
        <row r="2481">
          <cell r="A2481" t="str">
            <v>P0009370</v>
          </cell>
          <cell r="B2481" t="str">
            <v>0001</v>
          </cell>
          <cell r="C2481" t="str">
            <v>A311311</v>
          </cell>
          <cell r="D2481" t="str">
            <v>DISTRIBUTION TRANSFORMERS</v>
          </cell>
          <cell r="E2481" t="str">
            <v>200502</v>
          </cell>
          <cell r="F2481" t="str">
            <v>A000000000031115</v>
          </cell>
          <cell r="G2481" t="str">
            <v>P0009370 95 CODSELL AVE. NORTH YORK 400A</v>
          </cell>
          <cell r="H2481" t="str">
            <v>95 CODSELL AVE. NORTH YORK 400A</v>
          </cell>
          <cell r="I2481" t="str">
            <v>20040101</v>
          </cell>
          <cell r="J2481">
            <v>0.04</v>
          </cell>
          <cell r="K2481" t="str">
            <v>FCA</v>
          </cell>
          <cell r="L2481">
            <v>18222.45</v>
          </cell>
          <cell r="M2481">
            <v>2</v>
          </cell>
        </row>
        <row r="2482">
          <cell r="A2482" t="str">
            <v>P0009370</v>
          </cell>
          <cell r="B2482" t="str">
            <v>0001</v>
          </cell>
          <cell r="C2482" t="str">
            <v>A311111</v>
          </cell>
          <cell r="D2482" t="str">
            <v>OH DIST LINES - POLES/TOWERS/FIXTURES</v>
          </cell>
          <cell r="E2482" t="str">
            <v>200406</v>
          </cell>
          <cell r="F2482" t="str">
            <v>A000000000034160</v>
          </cell>
          <cell r="G2482" t="str">
            <v>P0009370 95 CODSELL AVE. NORTH YORK 400A</v>
          </cell>
          <cell r="H2482" t="str">
            <v>95 CODSELL AVE. NORTH YORK 400A</v>
          </cell>
          <cell r="I2482" t="str">
            <v>20040101</v>
          </cell>
          <cell r="J2482">
            <v>0.04</v>
          </cell>
          <cell r="K2482" t="str">
            <v>FCA</v>
          </cell>
          <cell r="L2482">
            <v>3285.68</v>
          </cell>
          <cell r="M2482">
            <v>1</v>
          </cell>
        </row>
        <row r="2483">
          <cell r="A2483" t="str">
            <v>P0009370</v>
          </cell>
          <cell r="B2483" t="str">
            <v>0001</v>
          </cell>
          <cell r="C2483" t="str">
            <v>A311115</v>
          </cell>
          <cell r="D2483" t="str">
            <v>OH DIST LINES - CONDUCTORS</v>
          </cell>
          <cell r="E2483" t="str">
            <v>200406</v>
          </cell>
          <cell r="F2483" t="str">
            <v>A000000000036173</v>
          </cell>
          <cell r="G2483" t="str">
            <v>P0009370 95 CODSELL AVE. NORTH YORK 400A</v>
          </cell>
          <cell r="H2483" t="str">
            <v>95 CODSELL AVE. NORTH YORK 400A</v>
          </cell>
          <cell r="I2483" t="str">
            <v>20040101</v>
          </cell>
          <cell r="J2483">
            <v>0.04</v>
          </cell>
          <cell r="K2483" t="str">
            <v>FCA</v>
          </cell>
          <cell r="L2483">
            <v>454.89</v>
          </cell>
          <cell r="M2483">
            <v>1</v>
          </cell>
        </row>
        <row r="2484">
          <cell r="A2484" t="str">
            <v>P0009411</v>
          </cell>
          <cell r="B2484" t="str">
            <v>0001</v>
          </cell>
          <cell r="C2484" t="str">
            <v>A311311</v>
          </cell>
          <cell r="D2484" t="str">
            <v>DISTRIBUTION TRANSFORMERS</v>
          </cell>
          <cell r="E2484" t="str">
            <v>200406</v>
          </cell>
          <cell r="F2484" t="str">
            <v>A000000000033345</v>
          </cell>
          <cell r="G2484" t="str">
            <v>P0009411 50 WOODBINE DOWNS (PARENT PROJE</v>
          </cell>
          <cell r="H2484" t="str">
            <v>50 WOODBINE DOWNS (PARENT PROJE</v>
          </cell>
          <cell r="I2484" t="str">
            <v>20040220</v>
          </cell>
          <cell r="J2484">
            <v>0.04</v>
          </cell>
          <cell r="K2484" t="str">
            <v>FCA</v>
          </cell>
          <cell r="L2484">
            <v>41522.9</v>
          </cell>
          <cell r="M2484">
            <v>1</v>
          </cell>
        </row>
        <row r="2485">
          <cell r="A2485" t="str">
            <v>P0009411</v>
          </cell>
          <cell r="B2485" t="str">
            <v>0001</v>
          </cell>
          <cell r="C2485" t="str">
            <v>A311111</v>
          </cell>
          <cell r="D2485" t="str">
            <v>OH DIST LINES - POLES/TOWERS/FIXTURES</v>
          </cell>
          <cell r="E2485" t="str">
            <v>200406</v>
          </cell>
          <cell r="F2485" t="str">
            <v>A000000000034161</v>
          </cell>
          <cell r="G2485" t="str">
            <v>P0009411 50 WOODBINE DOWNS (PARENT PROJE</v>
          </cell>
          <cell r="H2485" t="str">
            <v>50 WOODBINE DOWNS (PARENT PROJE</v>
          </cell>
          <cell r="I2485" t="str">
            <v>20040220</v>
          </cell>
          <cell r="J2485">
            <v>0.04</v>
          </cell>
          <cell r="K2485" t="str">
            <v>FCA</v>
          </cell>
          <cell r="L2485">
            <v>9216.41</v>
          </cell>
          <cell r="M2485">
            <v>1</v>
          </cell>
        </row>
        <row r="2486">
          <cell r="A2486" t="str">
            <v>P0009411</v>
          </cell>
          <cell r="B2486" t="str">
            <v>0001</v>
          </cell>
          <cell r="C2486" t="str">
            <v>A311215</v>
          </cell>
          <cell r="D2486" t="str">
            <v>UG DIST LINES - CONDUCTORS</v>
          </cell>
          <cell r="E2486" t="str">
            <v>200502</v>
          </cell>
          <cell r="F2486" t="str">
            <v>A000000000037420</v>
          </cell>
          <cell r="G2486" t="str">
            <v>P0009411 50 WOODBINE DOWNS (PARENT PROJE</v>
          </cell>
          <cell r="H2486" t="str">
            <v>50 WOODBINE DOWNS (PARENT PROJE</v>
          </cell>
          <cell r="I2486" t="str">
            <v>20040220</v>
          </cell>
          <cell r="J2486">
            <v>0.04</v>
          </cell>
          <cell r="K2486" t="str">
            <v>FCA</v>
          </cell>
          <cell r="L2486">
            <v>5542.49</v>
          </cell>
          <cell r="M2486">
            <v>2</v>
          </cell>
        </row>
        <row r="2487">
          <cell r="A2487" t="str">
            <v>P0009411</v>
          </cell>
          <cell r="B2487" t="str">
            <v>0001</v>
          </cell>
          <cell r="C2487" t="str">
            <v>A311115</v>
          </cell>
          <cell r="D2487" t="str">
            <v>OH DIST LINES - CONDUCTORS</v>
          </cell>
          <cell r="E2487" t="str">
            <v>200406</v>
          </cell>
          <cell r="F2487" t="str">
            <v>A000000000036174</v>
          </cell>
          <cell r="G2487" t="str">
            <v>P0009411 50 WOODBINE DOWNS (PARENT PROJE</v>
          </cell>
          <cell r="H2487" t="str">
            <v>50 WOODBINE DOWNS (PARENT PROJE</v>
          </cell>
          <cell r="I2487" t="str">
            <v>20040220</v>
          </cell>
          <cell r="J2487">
            <v>0.04</v>
          </cell>
          <cell r="K2487" t="str">
            <v>FCA</v>
          </cell>
          <cell r="L2487">
            <v>2693.15</v>
          </cell>
          <cell r="M2487">
            <v>1</v>
          </cell>
        </row>
        <row r="2488">
          <cell r="A2488" t="str">
            <v>P0009417</v>
          </cell>
          <cell r="B2488" t="str">
            <v>0001</v>
          </cell>
          <cell r="C2488" t="str">
            <v>A311311</v>
          </cell>
          <cell r="D2488" t="str">
            <v>DISTRIBUTION TRANSFORMERS</v>
          </cell>
          <cell r="E2488" t="str">
            <v>200406</v>
          </cell>
          <cell r="F2488" t="str">
            <v>A000000000033346</v>
          </cell>
          <cell r="G2488" t="str">
            <v>P0009417 123 CLAIREVILLE DR.- ET (PARENT</v>
          </cell>
          <cell r="H2488" t="str">
            <v>123 CLAIREVILLE DR.- ET (PARENT</v>
          </cell>
          <cell r="I2488" t="str">
            <v>20040227</v>
          </cell>
          <cell r="J2488">
            <v>0.04</v>
          </cell>
          <cell r="K2488" t="str">
            <v>FCA</v>
          </cell>
          <cell r="L2488">
            <v>37124.6</v>
          </cell>
          <cell r="M2488">
            <v>1</v>
          </cell>
        </row>
        <row r="2489">
          <cell r="A2489" t="str">
            <v>P0009417</v>
          </cell>
          <cell r="B2489" t="str">
            <v>0001</v>
          </cell>
          <cell r="C2489" t="str">
            <v>A311115</v>
          </cell>
          <cell r="D2489" t="str">
            <v>OH DIST LINES - CONDUCTORS</v>
          </cell>
          <cell r="E2489" t="str">
            <v>200406</v>
          </cell>
          <cell r="F2489" t="str">
            <v>A000000000036175</v>
          </cell>
          <cell r="G2489" t="str">
            <v>P0009417 123 CLAIREVILLE DR.- ET (PARENT</v>
          </cell>
          <cell r="H2489" t="str">
            <v>123 CLAIREVILLE DR.- ET (PARENT</v>
          </cell>
          <cell r="I2489" t="str">
            <v>20040227</v>
          </cell>
          <cell r="J2489">
            <v>0.04</v>
          </cell>
          <cell r="K2489" t="str">
            <v>FCA</v>
          </cell>
          <cell r="L2489">
            <v>9538.82</v>
          </cell>
          <cell r="M2489">
            <v>1</v>
          </cell>
        </row>
        <row r="2490">
          <cell r="A2490" t="str">
            <v>P0009417</v>
          </cell>
          <cell r="B2490" t="str">
            <v>0001</v>
          </cell>
          <cell r="C2490" t="str">
            <v>A311111</v>
          </cell>
          <cell r="D2490" t="str">
            <v>OH DIST LINES - POLES/TOWERS/FIXTURES</v>
          </cell>
          <cell r="E2490" t="str">
            <v>200406</v>
          </cell>
          <cell r="F2490" t="str">
            <v>A000000000034162</v>
          </cell>
          <cell r="G2490" t="str">
            <v>P0009417 123 CLAIREVILLE DR.- ET (PARENT</v>
          </cell>
          <cell r="H2490" t="str">
            <v>123 CLAIREVILLE DR.- ET (PARENT</v>
          </cell>
          <cell r="I2490" t="str">
            <v>20040227</v>
          </cell>
          <cell r="J2490">
            <v>0.04</v>
          </cell>
          <cell r="K2490" t="str">
            <v>FCA</v>
          </cell>
          <cell r="L2490">
            <v>3790.76</v>
          </cell>
          <cell r="M2490">
            <v>1</v>
          </cell>
        </row>
        <row r="2491">
          <cell r="A2491" t="str">
            <v>P0009432</v>
          </cell>
          <cell r="B2491" t="str">
            <v>0001</v>
          </cell>
          <cell r="C2491" t="str">
            <v>A311211</v>
          </cell>
          <cell r="D2491" t="str">
            <v>UG DIST LINES - CONDUIT</v>
          </cell>
          <cell r="E2491" t="str">
            <v>200406</v>
          </cell>
          <cell r="F2491" t="str">
            <v>A000000000030256</v>
          </cell>
          <cell r="G2491" t="str">
            <v>P0009432 1654 QUEEN ST E U/G SECONDARY</v>
          </cell>
          <cell r="H2491" t="str">
            <v>1654 QUEEN ST E U/G SECONDARY</v>
          </cell>
          <cell r="I2491" t="str">
            <v>20040131</v>
          </cell>
          <cell r="J2491">
            <v>0.04</v>
          </cell>
          <cell r="K2491" t="str">
            <v>FCA</v>
          </cell>
          <cell r="L2491">
            <v>48512.75</v>
          </cell>
          <cell r="M2491">
            <v>1</v>
          </cell>
        </row>
        <row r="2492">
          <cell r="A2492" t="str">
            <v>P0009432</v>
          </cell>
          <cell r="B2492" t="str">
            <v>0001</v>
          </cell>
          <cell r="C2492" t="str">
            <v>A311215</v>
          </cell>
          <cell r="D2492" t="str">
            <v>UG DIST LINES - CONDUCTORS</v>
          </cell>
          <cell r="E2492" t="str">
            <v>200406</v>
          </cell>
          <cell r="F2492" t="str">
            <v>A000000000037402</v>
          </cell>
          <cell r="G2492" t="str">
            <v>P0009432 1654 QUEEN ST E U/G SECONDARY</v>
          </cell>
          <cell r="H2492" t="str">
            <v>1654 QUEEN ST E U/G SECONDARY</v>
          </cell>
          <cell r="I2492" t="str">
            <v>20040131</v>
          </cell>
          <cell r="J2492">
            <v>0.04</v>
          </cell>
          <cell r="K2492" t="str">
            <v>FCA</v>
          </cell>
          <cell r="L2492">
            <v>11843.27</v>
          </cell>
          <cell r="M2492">
            <v>1</v>
          </cell>
        </row>
        <row r="2493">
          <cell r="A2493" t="str">
            <v>P0009447</v>
          </cell>
          <cell r="B2493" t="str">
            <v>0001</v>
          </cell>
          <cell r="C2493" t="str">
            <v>A311211</v>
          </cell>
          <cell r="D2493" t="str">
            <v>UG DIST LINES - CONDUIT</v>
          </cell>
          <cell r="E2493" t="str">
            <v>200406</v>
          </cell>
          <cell r="F2493" t="str">
            <v>A000000000030257</v>
          </cell>
          <cell r="G2493" t="str">
            <v>P0009447 2030 MCNICOLL -PARENT PROJECT</v>
          </cell>
          <cell r="H2493" t="str">
            <v>2030 MCNICOLL -PARENT PROJECT</v>
          </cell>
          <cell r="I2493" t="str">
            <v>20040131</v>
          </cell>
          <cell r="J2493">
            <v>0.04</v>
          </cell>
          <cell r="K2493" t="str">
            <v>FCA</v>
          </cell>
          <cell r="L2493">
            <v>41672.230000000003</v>
          </cell>
          <cell r="M2493">
            <v>1</v>
          </cell>
        </row>
        <row r="2494">
          <cell r="A2494" t="str">
            <v>P0009447</v>
          </cell>
          <cell r="B2494" t="str">
            <v>0001</v>
          </cell>
          <cell r="C2494" t="str">
            <v>A311311</v>
          </cell>
          <cell r="D2494" t="str">
            <v>DISTRIBUTION TRANSFORMERS</v>
          </cell>
          <cell r="E2494" t="str">
            <v>200407</v>
          </cell>
          <cell r="F2494" t="str">
            <v>A000000000033338</v>
          </cell>
          <cell r="G2494" t="str">
            <v>P0009447 2030 MCNICOLL -PARENT PROJECT</v>
          </cell>
          <cell r="H2494" t="str">
            <v>2030 MCNICOLL -PARENT PROJECT</v>
          </cell>
          <cell r="I2494" t="str">
            <v>20040131</v>
          </cell>
          <cell r="J2494">
            <v>0.04</v>
          </cell>
          <cell r="K2494" t="str">
            <v>FCA</v>
          </cell>
          <cell r="L2494">
            <v>32804.43</v>
          </cell>
          <cell r="M2494">
            <v>2</v>
          </cell>
        </row>
        <row r="2495">
          <cell r="A2495" t="str">
            <v>P0009447</v>
          </cell>
          <cell r="B2495" t="str">
            <v>0001</v>
          </cell>
          <cell r="C2495" t="str">
            <v>A311115</v>
          </cell>
          <cell r="D2495" t="str">
            <v>OH DIST LINES - CONDUCTORS</v>
          </cell>
          <cell r="E2495" t="str">
            <v>200406</v>
          </cell>
          <cell r="F2495" t="str">
            <v>A000000000036169</v>
          </cell>
          <cell r="G2495" t="str">
            <v>P0009447 2030 MCNICOLL -PARENT PROJECT</v>
          </cell>
          <cell r="H2495" t="str">
            <v>2030 MCNICOLL -PARENT PROJECT</v>
          </cell>
          <cell r="I2495" t="str">
            <v>20040131</v>
          </cell>
          <cell r="J2495">
            <v>0.04</v>
          </cell>
          <cell r="K2495" t="str">
            <v>FCA</v>
          </cell>
          <cell r="L2495">
            <v>4866.51</v>
          </cell>
          <cell r="M2495">
            <v>1</v>
          </cell>
        </row>
        <row r="2496">
          <cell r="A2496" t="str">
            <v>P0009452</v>
          </cell>
          <cell r="B2496" t="str">
            <v>0001</v>
          </cell>
          <cell r="C2496" t="str">
            <v>A311215</v>
          </cell>
          <cell r="D2496" t="str">
            <v>UG DIST LINES - CONDUCTORS</v>
          </cell>
          <cell r="E2496" t="str">
            <v>200502</v>
          </cell>
          <cell r="F2496" t="str">
            <v>A000000000037618</v>
          </cell>
          <cell r="G2496" t="str">
            <v>P0009452 18 YORKVILLE AVE - PERM SERVICE</v>
          </cell>
          <cell r="H2496" t="str">
            <v>18 YORKVILLE AVE - PERM SERVICE</v>
          </cell>
          <cell r="I2496" t="str">
            <v>20050228</v>
          </cell>
          <cell r="J2496">
            <v>0.04</v>
          </cell>
          <cell r="K2496" t="str">
            <v>FCA</v>
          </cell>
          <cell r="L2496">
            <v>309014.96999999997</v>
          </cell>
          <cell r="M2496">
            <v>1</v>
          </cell>
        </row>
        <row r="2497">
          <cell r="A2497" t="str">
            <v>P0009456</v>
          </cell>
          <cell r="B2497" t="str">
            <v>0001</v>
          </cell>
          <cell r="C2497" t="str">
            <v>A311311</v>
          </cell>
          <cell r="D2497" t="str">
            <v>DISTRIBUTION TRANSFORMERS</v>
          </cell>
          <cell r="E2497" t="str">
            <v>200407</v>
          </cell>
          <cell r="F2497" t="str">
            <v>A000000000031124</v>
          </cell>
          <cell r="G2497" t="str">
            <v>P0009456 7 1/2 LESLIE ST.</v>
          </cell>
          <cell r="H2497" t="str">
            <v>7 1/2 LESLIE ST.</v>
          </cell>
          <cell r="I2497" t="str">
            <v>20040101</v>
          </cell>
          <cell r="J2497">
            <v>0.04</v>
          </cell>
          <cell r="K2497" t="str">
            <v>FCA</v>
          </cell>
          <cell r="L2497">
            <v>8476.7099999999991</v>
          </cell>
          <cell r="M2497">
            <v>1</v>
          </cell>
        </row>
        <row r="2498">
          <cell r="A2498" t="str">
            <v>P0009456</v>
          </cell>
          <cell r="B2498" t="str">
            <v>0001</v>
          </cell>
          <cell r="C2498" t="str">
            <v>A311115</v>
          </cell>
          <cell r="D2498" t="str">
            <v>OH DIST LINES - CONDUCTORS</v>
          </cell>
          <cell r="E2498" t="str">
            <v>200407</v>
          </cell>
          <cell r="F2498" t="str">
            <v>A000000000036192</v>
          </cell>
          <cell r="G2498" t="str">
            <v>P0009456 7 1/2 LESLIE ST.</v>
          </cell>
          <cell r="H2498" t="str">
            <v>7 1/2 LESLIE ST.</v>
          </cell>
          <cell r="I2498" t="str">
            <v>20040101</v>
          </cell>
          <cell r="J2498">
            <v>0.04</v>
          </cell>
          <cell r="K2498" t="str">
            <v>FCA</v>
          </cell>
          <cell r="L2498">
            <v>3262.75</v>
          </cell>
          <cell r="M2498">
            <v>1</v>
          </cell>
        </row>
        <row r="2499">
          <cell r="A2499" t="str">
            <v>P0009472</v>
          </cell>
          <cell r="B2499" t="str">
            <v>0001</v>
          </cell>
          <cell r="C2499" t="str">
            <v>A311215</v>
          </cell>
          <cell r="D2499" t="str">
            <v>UG DIST LINES - CONDUCTORS</v>
          </cell>
          <cell r="E2499" t="str">
            <v>200406</v>
          </cell>
          <cell r="F2499" t="str">
            <v>A000000000037421</v>
          </cell>
          <cell r="G2499" t="str">
            <v>P0009472 1169 ST.CLAIR WEST-PROP.200A 34</v>
          </cell>
          <cell r="H2499" t="str">
            <v>1169 ST.CLAIR WEST-PROP.200A 34</v>
          </cell>
          <cell r="I2499" t="str">
            <v>20040101</v>
          </cell>
          <cell r="J2499">
            <v>0.04</v>
          </cell>
          <cell r="K2499" t="str">
            <v>FCA</v>
          </cell>
          <cell r="L2499">
            <v>4764.7700000000004</v>
          </cell>
          <cell r="M2499">
            <v>1</v>
          </cell>
        </row>
        <row r="2500">
          <cell r="A2500" t="str">
            <v>P0009475</v>
          </cell>
          <cell r="B2500" t="str">
            <v>0001</v>
          </cell>
          <cell r="C2500" t="str">
            <v>A311111</v>
          </cell>
          <cell r="D2500" t="str">
            <v>OH DIST LINES - POLES/TOWERS/FIXTURES</v>
          </cell>
          <cell r="E2500" t="str">
            <v>200407</v>
          </cell>
          <cell r="F2500" t="str">
            <v>A000000000034180</v>
          </cell>
          <cell r="G2500" t="str">
            <v>P0009475 59 NORTON AVENUE</v>
          </cell>
          <cell r="H2500" t="str">
            <v>59 NORTON AVENUE</v>
          </cell>
          <cell r="I2500" t="str">
            <v>20040101</v>
          </cell>
          <cell r="J2500">
            <v>0.04</v>
          </cell>
          <cell r="K2500" t="str">
            <v>FCA</v>
          </cell>
          <cell r="L2500">
            <v>4773.24</v>
          </cell>
          <cell r="M2500">
            <v>1</v>
          </cell>
        </row>
        <row r="2501">
          <cell r="A2501" t="str">
            <v>P0009475</v>
          </cell>
          <cell r="B2501" t="str">
            <v>0001</v>
          </cell>
          <cell r="C2501" t="str">
            <v>A311115</v>
          </cell>
          <cell r="D2501" t="str">
            <v>OH DIST LINES - CONDUCTORS</v>
          </cell>
          <cell r="E2501" t="str">
            <v>200407</v>
          </cell>
          <cell r="F2501" t="str">
            <v>A000000000036193</v>
          </cell>
          <cell r="G2501" t="str">
            <v>P0009475 59 NORTON AVENUE</v>
          </cell>
          <cell r="H2501" t="str">
            <v>59 NORTON AVENUE</v>
          </cell>
          <cell r="I2501" t="str">
            <v>20040101</v>
          </cell>
          <cell r="J2501">
            <v>0.04</v>
          </cell>
          <cell r="K2501" t="str">
            <v>FCA</v>
          </cell>
          <cell r="L2501">
            <v>2226.66</v>
          </cell>
          <cell r="M2501">
            <v>1</v>
          </cell>
        </row>
        <row r="2502">
          <cell r="A2502" t="str">
            <v>P0009480</v>
          </cell>
          <cell r="B2502" t="str">
            <v>0001</v>
          </cell>
          <cell r="C2502" t="str">
            <v>A312115</v>
          </cell>
          <cell r="D2502" t="str">
            <v>COMPUTER EQUIP - SCADA</v>
          </cell>
          <cell r="E2502" t="str">
            <v>200409</v>
          </cell>
          <cell r="F2502" t="str">
            <v>A000000000007006</v>
          </cell>
          <cell r="G2502" t="str">
            <v>P0009480 SCADA SYSTEMS CONSOLIDATION</v>
          </cell>
          <cell r="H2502" t="str">
            <v>SCADA SYSTEMS CONSOLIDATION</v>
          </cell>
          <cell r="I2502" t="str">
            <v>20040101</v>
          </cell>
          <cell r="J2502">
            <v>0.2</v>
          </cell>
          <cell r="K2502" t="str">
            <v>FCA</v>
          </cell>
          <cell r="L2502">
            <v>1275</v>
          </cell>
          <cell r="M2502">
            <v>1</v>
          </cell>
        </row>
        <row r="2503">
          <cell r="A2503" t="str">
            <v>P0009481</v>
          </cell>
          <cell r="B2503" t="str">
            <v>0001</v>
          </cell>
          <cell r="C2503" t="str">
            <v>A312115</v>
          </cell>
          <cell r="D2503" t="str">
            <v>COMPUTER EQUIP - SCADA</v>
          </cell>
          <cell r="E2503" t="str">
            <v>200701</v>
          </cell>
          <cell r="F2503" t="str">
            <v>A000000000007007</v>
          </cell>
          <cell r="G2503" t="str">
            <v>P0009481 PI SERVER INTERFACE TO ACS SCAD</v>
          </cell>
          <cell r="H2503" t="str">
            <v>PI SERVER INTERFACE TO ACS SCAD</v>
          </cell>
          <cell r="I2503" t="str">
            <v>20040101</v>
          </cell>
          <cell r="J2503">
            <v>0.2</v>
          </cell>
          <cell r="K2503" t="str">
            <v>FCA</v>
          </cell>
          <cell r="L2503">
            <v>36831.5</v>
          </cell>
          <cell r="M2503">
            <v>3</v>
          </cell>
        </row>
        <row r="2504">
          <cell r="A2504" t="str">
            <v>P0009486</v>
          </cell>
          <cell r="B2504" t="str">
            <v>0001</v>
          </cell>
          <cell r="C2504" t="str">
            <v>A311311</v>
          </cell>
          <cell r="D2504" t="str">
            <v>DISTRIBUTION TRANSFORMERS</v>
          </cell>
          <cell r="E2504" t="str">
            <v>200406</v>
          </cell>
          <cell r="F2504" t="str">
            <v>A000000000033347</v>
          </cell>
          <cell r="G2504" t="str">
            <v>P0009486 WILSON AVE./LCBO C/W 300KVA PAD</v>
          </cell>
          <cell r="H2504" t="str">
            <v>WILSON AVE./LCBO C/W 300KVA PAD</v>
          </cell>
          <cell r="I2504" t="str">
            <v>20040101</v>
          </cell>
          <cell r="J2504">
            <v>0.04</v>
          </cell>
          <cell r="K2504" t="str">
            <v>FCA</v>
          </cell>
          <cell r="L2504">
            <v>31431.64</v>
          </cell>
          <cell r="M2504">
            <v>1</v>
          </cell>
        </row>
        <row r="2505">
          <cell r="A2505" t="str">
            <v>P0009486</v>
          </cell>
          <cell r="B2505" t="str">
            <v>0001</v>
          </cell>
          <cell r="C2505" t="str">
            <v>A311215</v>
          </cell>
          <cell r="D2505" t="str">
            <v>UG DIST LINES - CONDUCTORS</v>
          </cell>
          <cell r="E2505" t="str">
            <v>200406</v>
          </cell>
          <cell r="F2505" t="str">
            <v>A000000000037422</v>
          </cell>
          <cell r="G2505" t="str">
            <v>P0009486 WILSON AVE./LCBO C/W 300KVA PAD</v>
          </cell>
          <cell r="H2505" t="str">
            <v>WILSON AVE./LCBO C/W 300KVA PAD</v>
          </cell>
          <cell r="I2505" t="str">
            <v>20040101</v>
          </cell>
          <cell r="J2505">
            <v>0.04</v>
          </cell>
          <cell r="K2505" t="str">
            <v>FCA</v>
          </cell>
          <cell r="L2505">
            <v>6049.72</v>
          </cell>
          <cell r="M2505">
            <v>1</v>
          </cell>
        </row>
        <row r="2506">
          <cell r="A2506" t="str">
            <v>P0009504</v>
          </cell>
          <cell r="B2506" t="str">
            <v>0001</v>
          </cell>
          <cell r="C2506" t="str">
            <v>A311411</v>
          </cell>
          <cell r="D2506" t="str">
            <v>SERVICES</v>
          </cell>
          <cell r="E2506" t="str">
            <v>200407</v>
          </cell>
          <cell r="F2506" t="str">
            <v>A000000000038109</v>
          </cell>
          <cell r="G2506" t="str">
            <v>P0009504 10 NORTHTOWN WAY TEMP 2</v>
          </cell>
          <cell r="H2506" t="str">
            <v>10 NORTHTOWN WAY TEMP 2</v>
          </cell>
          <cell r="I2506" t="str">
            <v>20040101</v>
          </cell>
          <cell r="J2506">
            <v>0.04</v>
          </cell>
          <cell r="K2506" t="str">
            <v>FCA</v>
          </cell>
          <cell r="L2506">
            <v>10362.69</v>
          </cell>
          <cell r="M2506">
            <v>1</v>
          </cell>
        </row>
        <row r="2507">
          <cell r="A2507" t="str">
            <v>P0009510</v>
          </cell>
          <cell r="B2507" t="str">
            <v>0001</v>
          </cell>
          <cell r="C2507" t="str">
            <v>A311411</v>
          </cell>
          <cell r="D2507" t="str">
            <v>SERVICES</v>
          </cell>
          <cell r="E2507" t="str">
            <v>200407</v>
          </cell>
          <cell r="F2507" t="str">
            <v>A000000000039168</v>
          </cell>
          <cell r="G2507" t="str">
            <v>P0009510 32 BROOKFIELD ROAD</v>
          </cell>
          <cell r="H2507" t="str">
            <v>32 BROOKFIELD ROAD</v>
          </cell>
          <cell r="I2507" t="str">
            <v>20040101</v>
          </cell>
          <cell r="J2507">
            <v>0.04</v>
          </cell>
          <cell r="K2507" t="str">
            <v>FCA</v>
          </cell>
          <cell r="L2507">
            <v>4341.28</v>
          </cell>
          <cell r="M2507">
            <v>1</v>
          </cell>
        </row>
        <row r="2508">
          <cell r="A2508" t="str">
            <v>P0009514</v>
          </cell>
          <cell r="B2508" t="str">
            <v>0001</v>
          </cell>
          <cell r="C2508" t="str">
            <v>A311411</v>
          </cell>
          <cell r="D2508" t="str">
            <v>SERVICES</v>
          </cell>
          <cell r="E2508" t="str">
            <v>200607</v>
          </cell>
          <cell r="F2508" t="str">
            <v>A000000000039169</v>
          </cell>
          <cell r="G2508" t="str">
            <v>P0009514 40 DAWLISH AVENUE</v>
          </cell>
          <cell r="H2508" t="str">
            <v>40 DAWLISH AVENUE</v>
          </cell>
          <cell r="I2508" t="str">
            <v>20040414</v>
          </cell>
          <cell r="J2508">
            <v>0.04</v>
          </cell>
          <cell r="K2508" t="str">
            <v>FCA</v>
          </cell>
          <cell r="L2508">
            <v>21523.14</v>
          </cell>
          <cell r="M2508">
            <v>2</v>
          </cell>
        </row>
        <row r="2509">
          <cell r="A2509" t="str">
            <v>P0009514</v>
          </cell>
          <cell r="B2509" t="str">
            <v>0001</v>
          </cell>
          <cell r="C2509" t="str">
            <v>A311411</v>
          </cell>
          <cell r="D2509" t="str">
            <v>SERVICES</v>
          </cell>
          <cell r="E2509" t="str">
            <v>200407</v>
          </cell>
          <cell r="F2509" t="str">
            <v>A000000000038110</v>
          </cell>
          <cell r="G2509" t="str">
            <v>P0009514 40 DAWLISH AVENUE</v>
          </cell>
          <cell r="H2509" t="str">
            <v>40 DAWLISH AVENUE</v>
          </cell>
          <cell r="I2509" t="str">
            <v>20040414</v>
          </cell>
          <cell r="J2509">
            <v>0.04</v>
          </cell>
          <cell r="K2509" t="str">
            <v>FCA</v>
          </cell>
          <cell r="L2509">
            <v>1727.52</v>
          </cell>
          <cell r="M2509">
            <v>1</v>
          </cell>
        </row>
        <row r="2510">
          <cell r="A2510" t="str">
            <v>P0009519</v>
          </cell>
          <cell r="B2510" t="str">
            <v>0001</v>
          </cell>
          <cell r="C2510" t="str">
            <v>A311411</v>
          </cell>
          <cell r="D2510" t="str">
            <v>SERVICES</v>
          </cell>
          <cell r="E2510" t="str">
            <v>200406</v>
          </cell>
          <cell r="F2510" t="str">
            <v>A000000000039153</v>
          </cell>
          <cell r="G2510" t="str">
            <v>P0009519 21 CLUNY AVE. 400A, 120/240V SE</v>
          </cell>
          <cell r="H2510" t="str">
            <v>21 CLUNY AVE. 400A, 120/240V SE</v>
          </cell>
          <cell r="I2510" t="str">
            <v>20040209</v>
          </cell>
          <cell r="J2510">
            <v>0.04</v>
          </cell>
          <cell r="K2510" t="str">
            <v>FCA</v>
          </cell>
          <cell r="L2510">
            <v>3639.88</v>
          </cell>
          <cell r="M2510">
            <v>1</v>
          </cell>
        </row>
        <row r="2511">
          <cell r="A2511" t="str">
            <v>P0009519</v>
          </cell>
          <cell r="B2511" t="str">
            <v>0001</v>
          </cell>
          <cell r="C2511" t="str">
            <v>A311411</v>
          </cell>
          <cell r="D2511" t="str">
            <v>SERVICES</v>
          </cell>
          <cell r="E2511" t="str">
            <v>200406</v>
          </cell>
          <cell r="F2511" t="str">
            <v>A000000000038100</v>
          </cell>
          <cell r="G2511" t="str">
            <v>P0009519 21 CLUNY AVE. 400A, 120/240V SE</v>
          </cell>
          <cell r="H2511" t="str">
            <v>21 CLUNY AVE. 400A, 120/240V SE</v>
          </cell>
          <cell r="I2511" t="str">
            <v>20040209</v>
          </cell>
          <cell r="J2511">
            <v>0.04</v>
          </cell>
          <cell r="K2511" t="str">
            <v>FCA</v>
          </cell>
          <cell r="L2511">
            <v>2602.8200000000002</v>
          </cell>
          <cell r="M2511">
            <v>1</v>
          </cell>
        </row>
        <row r="2512">
          <cell r="A2512" t="str">
            <v>P0009523</v>
          </cell>
          <cell r="B2512" t="str">
            <v>0001</v>
          </cell>
          <cell r="C2512" t="str">
            <v>A311411</v>
          </cell>
          <cell r="D2512" t="str">
            <v>SERVICES</v>
          </cell>
          <cell r="E2512" t="str">
            <v>200407</v>
          </cell>
          <cell r="F2512" t="str">
            <v>A000000000039170</v>
          </cell>
          <cell r="G2512" t="str">
            <v>P0009523 108 CRESCENT 200A U/G FROM RISE</v>
          </cell>
          <cell r="H2512" t="str">
            <v>108 CRESCENT 200A U/G FROM RISE</v>
          </cell>
          <cell r="I2512" t="str">
            <v>20040120</v>
          </cell>
          <cell r="J2512">
            <v>0.04</v>
          </cell>
          <cell r="K2512" t="str">
            <v>FCA</v>
          </cell>
          <cell r="L2512">
            <v>3355.32</v>
          </cell>
          <cell r="M2512">
            <v>1</v>
          </cell>
        </row>
        <row r="2513">
          <cell r="A2513" t="str">
            <v>P0009523</v>
          </cell>
          <cell r="B2513" t="str">
            <v>0001</v>
          </cell>
          <cell r="C2513" t="str">
            <v>A311411</v>
          </cell>
          <cell r="D2513" t="str">
            <v>SERVICES</v>
          </cell>
          <cell r="E2513" t="str">
            <v>200407</v>
          </cell>
          <cell r="F2513" t="str">
            <v>A000000000038111</v>
          </cell>
          <cell r="G2513" t="str">
            <v>P0009523 108 CRESCENT 200A U/G FROM RISE</v>
          </cell>
          <cell r="H2513" t="str">
            <v>108 CRESCENT 200A U/G FROM RISE</v>
          </cell>
          <cell r="I2513" t="str">
            <v>20040120</v>
          </cell>
          <cell r="J2513">
            <v>0.04</v>
          </cell>
          <cell r="K2513" t="str">
            <v>FCA</v>
          </cell>
          <cell r="L2513">
            <v>848.44</v>
          </cell>
          <cell r="M2513">
            <v>1</v>
          </cell>
        </row>
        <row r="2514">
          <cell r="A2514" t="str">
            <v>P0009527</v>
          </cell>
          <cell r="B2514" t="str">
            <v>0001</v>
          </cell>
          <cell r="C2514" t="str">
            <v>A311211</v>
          </cell>
          <cell r="D2514" t="str">
            <v>UG DIST LINES - CONDUIT</v>
          </cell>
          <cell r="E2514" t="str">
            <v>200502</v>
          </cell>
          <cell r="F2514" t="str">
            <v>A000000000030324</v>
          </cell>
          <cell r="G2514" t="str">
            <v>P0009527 MATTAMY/MORNINGSIDE PH 2</v>
          </cell>
          <cell r="H2514" t="str">
            <v>MATTAMY/MORNINGSIDE PH 2</v>
          </cell>
          <cell r="I2514" t="str">
            <v>20050228</v>
          </cell>
          <cell r="J2514">
            <v>0.04</v>
          </cell>
          <cell r="K2514" t="str">
            <v>FCA</v>
          </cell>
          <cell r="L2514">
            <v>59383.85</v>
          </cell>
          <cell r="M2514">
            <v>1</v>
          </cell>
        </row>
        <row r="2515">
          <cell r="A2515" t="str">
            <v>P0009541</v>
          </cell>
          <cell r="B2515" t="str">
            <v>0001</v>
          </cell>
          <cell r="C2515" t="str">
            <v>A311215</v>
          </cell>
          <cell r="D2515" t="str">
            <v>UG DIST LINES - CONDUCTORS</v>
          </cell>
          <cell r="E2515" t="str">
            <v>200607</v>
          </cell>
          <cell r="F2515" t="str">
            <v>A000000000037761</v>
          </cell>
          <cell r="G2515" t="str">
            <v>P0009541 180 QUEEN STREET WEST</v>
          </cell>
          <cell r="H2515" t="str">
            <v>180 QUEEN STREET WEST</v>
          </cell>
          <cell r="I2515" t="str">
            <v>20050930</v>
          </cell>
          <cell r="J2515">
            <v>0.04</v>
          </cell>
          <cell r="K2515" t="str">
            <v>FCA</v>
          </cell>
          <cell r="L2515">
            <v>80417.09</v>
          </cell>
          <cell r="M2515">
            <v>2</v>
          </cell>
        </row>
        <row r="2516">
          <cell r="A2516" t="str">
            <v>P0009541</v>
          </cell>
          <cell r="B2516" t="str">
            <v>0001</v>
          </cell>
          <cell r="C2516" t="str">
            <v>A311215</v>
          </cell>
          <cell r="D2516" t="str">
            <v>UG DIST LINES - CONDUCTORS</v>
          </cell>
          <cell r="E2516" t="str">
            <v>200509</v>
          </cell>
          <cell r="F2516" t="str">
            <v>A000000000037760</v>
          </cell>
          <cell r="G2516" t="str">
            <v>P0009541 180 QUEEN STREET WEST</v>
          </cell>
          <cell r="H2516" t="str">
            <v>180 QUEEN STREET WEST</v>
          </cell>
          <cell r="I2516" t="str">
            <v>20050930</v>
          </cell>
          <cell r="J2516">
            <v>0.04</v>
          </cell>
          <cell r="K2516" t="str">
            <v>FCA</v>
          </cell>
          <cell r="L2516">
            <v>4266.16</v>
          </cell>
          <cell r="M2516">
            <v>1</v>
          </cell>
        </row>
        <row r="2517">
          <cell r="A2517" t="str">
            <v>P0009545</v>
          </cell>
          <cell r="B2517" t="str">
            <v>0001</v>
          </cell>
          <cell r="C2517" t="str">
            <v>A311215</v>
          </cell>
          <cell r="D2517" t="str">
            <v>UG DIST LINES - CONDUCTORS</v>
          </cell>
          <cell r="E2517" t="str">
            <v>200607</v>
          </cell>
          <cell r="F2517" t="str">
            <v>A000000000058139</v>
          </cell>
          <cell r="G2517" t="str">
            <v>P0009545 446 KING ST. W PART OF P0021300</v>
          </cell>
          <cell r="H2517" t="str">
            <v>446 KING ST. W PART OF P0021300</v>
          </cell>
          <cell r="I2517" t="str">
            <v>20060731</v>
          </cell>
          <cell r="J2517">
            <v>0.04</v>
          </cell>
          <cell r="K2517" t="str">
            <v>FCA</v>
          </cell>
          <cell r="L2517">
            <v>55403.38</v>
          </cell>
          <cell r="M2517">
            <v>1</v>
          </cell>
        </row>
        <row r="2518">
          <cell r="A2518" t="str">
            <v>P0009557</v>
          </cell>
          <cell r="B2518" t="str">
            <v>0001</v>
          </cell>
          <cell r="C2518" t="str">
            <v>A311311</v>
          </cell>
          <cell r="D2518" t="str">
            <v>DISTRIBUTION TRANSFORMERS</v>
          </cell>
          <cell r="E2518" t="str">
            <v>200407</v>
          </cell>
          <cell r="F2518" t="str">
            <v>A000000000033366</v>
          </cell>
          <cell r="G2518" t="str">
            <v>P0009557 PARENT PROJ. WATER TOWER GATE -</v>
          </cell>
          <cell r="H2518" t="str">
            <v>PARENT PROJ. WATER TOWER GATE -</v>
          </cell>
          <cell r="I2518" t="str">
            <v>20040301</v>
          </cell>
          <cell r="J2518">
            <v>0.04</v>
          </cell>
          <cell r="K2518" t="str">
            <v>FCA</v>
          </cell>
          <cell r="L2518">
            <v>50481.31</v>
          </cell>
          <cell r="M2518">
            <v>1</v>
          </cell>
        </row>
        <row r="2519">
          <cell r="A2519" t="str">
            <v>P0009557</v>
          </cell>
          <cell r="B2519" t="str">
            <v>0001</v>
          </cell>
          <cell r="C2519" t="str">
            <v>A311215</v>
          </cell>
          <cell r="D2519" t="str">
            <v>UG DIST LINES - CONDUCTORS</v>
          </cell>
          <cell r="E2519" t="str">
            <v>200407</v>
          </cell>
          <cell r="F2519" t="str">
            <v>A000000000037451</v>
          </cell>
          <cell r="G2519" t="str">
            <v>P0009557 PARENT PROJ. WATER TOWER GATE -</v>
          </cell>
          <cell r="H2519" t="str">
            <v>PARENT PROJ. WATER TOWER GATE -</v>
          </cell>
          <cell r="I2519" t="str">
            <v>20040301</v>
          </cell>
          <cell r="J2519">
            <v>0.04</v>
          </cell>
          <cell r="K2519" t="str">
            <v>FCA</v>
          </cell>
          <cell r="L2519">
            <v>36741.019999999997</v>
          </cell>
          <cell r="M2519">
            <v>1</v>
          </cell>
        </row>
        <row r="2520">
          <cell r="A2520" t="str">
            <v>P0009562</v>
          </cell>
          <cell r="B2520" t="str">
            <v>0001</v>
          </cell>
          <cell r="C2520" t="str">
            <v>A311311</v>
          </cell>
          <cell r="D2520" t="str">
            <v>DISTRIBUTION TRANSFORMERS</v>
          </cell>
          <cell r="E2520" t="str">
            <v>200407</v>
          </cell>
          <cell r="F2520" t="str">
            <v>A000000000033367</v>
          </cell>
          <cell r="G2520" t="str">
            <v>P0009562 4770 SHEPPARD</v>
          </cell>
          <cell r="H2520" t="str">
            <v>4770 SHEPPARD</v>
          </cell>
          <cell r="I2520" t="str">
            <v>20040101</v>
          </cell>
          <cell r="J2520">
            <v>0.04</v>
          </cell>
          <cell r="K2520" t="str">
            <v>FCA</v>
          </cell>
          <cell r="L2520">
            <v>35499.449999999997</v>
          </cell>
          <cell r="M2520">
            <v>1</v>
          </cell>
        </row>
        <row r="2521">
          <cell r="A2521" t="str">
            <v>P0009567</v>
          </cell>
          <cell r="B2521" t="str">
            <v>0001</v>
          </cell>
          <cell r="C2521" t="str">
            <v>A311311</v>
          </cell>
          <cell r="D2521" t="str">
            <v>DISTRIBUTION TRANSFORMERS</v>
          </cell>
          <cell r="E2521" t="str">
            <v>200407</v>
          </cell>
          <cell r="F2521" t="str">
            <v>A000000000033368</v>
          </cell>
          <cell r="G2521" t="str">
            <v>P0009567 PARENT PROJECT LOCATION 480 TAP</v>
          </cell>
          <cell r="H2521" t="str">
            <v>PARENT PROJECT LOCATION 480 TAP</v>
          </cell>
          <cell r="I2521" t="str">
            <v>20040101</v>
          </cell>
          <cell r="J2521">
            <v>0.04</v>
          </cell>
          <cell r="K2521" t="str">
            <v>FCA</v>
          </cell>
          <cell r="L2521">
            <v>36360.21</v>
          </cell>
          <cell r="M2521">
            <v>1</v>
          </cell>
        </row>
        <row r="2522">
          <cell r="A2522" t="str">
            <v>P0009572</v>
          </cell>
          <cell r="B2522" t="str">
            <v>0001</v>
          </cell>
          <cell r="C2522" t="str">
            <v>A311215</v>
          </cell>
          <cell r="D2522" t="str">
            <v>UG DIST LINES - CONDUCTORS</v>
          </cell>
          <cell r="E2522" t="str">
            <v>200502</v>
          </cell>
          <cell r="F2522" t="str">
            <v>A000000000037452</v>
          </cell>
          <cell r="G2522" t="str">
            <v>P0009572 8 COLBORNE ST CUTOMER OWNED SUB</v>
          </cell>
          <cell r="H2522" t="str">
            <v>8 COLBORNE ST CUTOMER OWNED SUB</v>
          </cell>
          <cell r="I2522" t="str">
            <v>20040331</v>
          </cell>
          <cell r="J2522">
            <v>0.04</v>
          </cell>
          <cell r="K2522" t="str">
            <v>FCA</v>
          </cell>
          <cell r="L2522">
            <v>77892.460000000006</v>
          </cell>
          <cell r="M2522">
            <v>2</v>
          </cell>
        </row>
        <row r="2523">
          <cell r="A2523" t="str">
            <v>P0009577</v>
          </cell>
          <cell r="B2523" t="str">
            <v>0001</v>
          </cell>
          <cell r="C2523" t="str">
            <v>A311311</v>
          </cell>
          <cell r="D2523" t="str">
            <v>DISTRIBUTION TRANSFORMERS</v>
          </cell>
          <cell r="E2523" t="str">
            <v>200406</v>
          </cell>
          <cell r="F2523" t="str">
            <v>A000000000033348</v>
          </cell>
          <cell r="G2523" t="str">
            <v>P0009577 570 KIPLING AVE.- ET (PARENT PR</v>
          </cell>
          <cell r="H2523" t="str">
            <v>570 KIPLING AVE.- ET (PARENT PR</v>
          </cell>
          <cell r="I2523" t="str">
            <v>20040101</v>
          </cell>
          <cell r="J2523">
            <v>0.04</v>
          </cell>
          <cell r="K2523" t="str">
            <v>FCA</v>
          </cell>
          <cell r="L2523">
            <v>29920.98</v>
          </cell>
          <cell r="M2523">
            <v>1</v>
          </cell>
        </row>
        <row r="2524">
          <cell r="A2524" t="str">
            <v>P0009577</v>
          </cell>
          <cell r="B2524" t="str">
            <v>0001</v>
          </cell>
          <cell r="C2524" t="str">
            <v>A311111</v>
          </cell>
          <cell r="D2524" t="str">
            <v>OH DIST LINES - POLES/TOWERS/FIXTURES</v>
          </cell>
          <cell r="E2524" t="str">
            <v>200406</v>
          </cell>
          <cell r="F2524" t="str">
            <v>A000000000034163</v>
          </cell>
          <cell r="G2524" t="str">
            <v>P0009577 570 KIPLING AVE.- ET (PARENT PR</v>
          </cell>
          <cell r="H2524" t="str">
            <v>570 KIPLING AVE.- ET (PARENT PR</v>
          </cell>
          <cell r="I2524" t="str">
            <v>20040101</v>
          </cell>
          <cell r="J2524">
            <v>0.04</v>
          </cell>
          <cell r="K2524" t="str">
            <v>FCA</v>
          </cell>
          <cell r="L2524">
            <v>4853.05</v>
          </cell>
          <cell r="M2524">
            <v>1</v>
          </cell>
        </row>
        <row r="2525">
          <cell r="A2525" t="str">
            <v>P0009577</v>
          </cell>
          <cell r="B2525" t="str">
            <v>0001</v>
          </cell>
          <cell r="C2525" t="str">
            <v>A311115</v>
          </cell>
          <cell r="D2525" t="str">
            <v>OH DIST LINES - CONDUCTORS</v>
          </cell>
          <cell r="E2525" t="str">
            <v>200406</v>
          </cell>
          <cell r="F2525" t="str">
            <v>A000000000036176</v>
          </cell>
          <cell r="G2525" t="str">
            <v>P0009577 570 KIPLING AVE.- ET (PARENT PR</v>
          </cell>
          <cell r="H2525" t="str">
            <v>570 KIPLING AVE.- ET (PARENT PR</v>
          </cell>
          <cell r="I2525" t="str">
            <v>20040101</v>
          </cell>
          <cell r="J2525">
            <v>0.04</v>
          </cell>
          <cell r="K2525" t="str">
            <v>FCA</v>
          </cell>
          <cell r="L2525">
            <v>3006.08</v>
          </cell>
          <cell r="M2525">
            <v>1</v>
          </cell>
        </row>
        <row r="2526">
          <cell r="A2526" t="str">
            <v>P0009583</v>
          </cell>
          <cell r="B2526" t="str">
            <v>0001</v>
          </cell>
          <cell r="C2526" t="str">
            <v>A311311</v>
          </cell>
          <cell r="D2526" t="str">
            <v>DISTRIBUTION TRANSFORMERS</v>
          </cell>
          <cell r="E2526" t="str">
            <v>200406</v>
          </cell>
          <cell r="F2526" t="str">
            <v>A000000000031116</v>
          </cell>
          <cell r="G2526" t="str">
            <v>P0009583 2115 CODLIN CRES. - ET. (PARENT</v>
          </cell>
          <cell r="H2526" t="str">
            <v>2115 CODLIN CRES. - ET. (PARENT</v>
          </cell>
          <cell r="I2526" t="str">
            <v>20040101</v>
          </cell>
          <cell r="J2526">
            <v>0.04</v>
          </cell>
          <cell r="K2526" t="str">
            <v>FCA</v>
          </cell>
          <cell r="L2526">
            <v>7605.36</v>
          </cell>
          <cell r="M2526">
            <v>1</v>
          </cell>
        </row>
        <row r="2527">
          <cell r="A2527" t="str">
            <v>P0009583</v>
          </cell>
          <cell r="B2527" t="str">
            <v>0001</v>
          </cell>
          <cell r="C2527" t="str">
            <v>A311111</v>
          </cell>
          <cell r="D2527" t="str">
            <v>OH DIST LINES - POLES/TOWERS/FIXTURES</v>
          </cell>
          <cell r="E2527" t="str">
            <v>200406</v>
          </cell>
          <cell r="F2527" t="str">
            <v>A000000000034164</v>
          </cell>
          <cell r="G2527" t="str">
            <v>P0009583 2115 CODLIN CRES. - ET. (PARENT</v>
          </cell>
          <cell r="H2527" t="str">
            <v>2115 CODLIN CRES. - ET. (PARENT</v>
          </cell>
          <cell r="I2527" t="str">
            <v>20040101</v>
          </cell>
          <cell r="J2527">
            <v>0.04</v>
          </cell>
          <cell r="K2527" t="str">
            <v>FCA</v>
          </cell>
          <cell r="L2527">
            <v>2222.6999999999998</v>
          </cell>
          <cell r="M2527">
            <v>1</v>
          </cell>
        </row>
        <row r="2528">
          <cell r="A2528" t="str">
            <v>P0009583</v>
          </cell>
          <cell r="B2528" t="str">
            <v>0001</v>
          </cell>
          <cell r="C2528" t="str">
            <v>A311411</v>
          </cell>
          <cell r="D2528" t="str">
            <v>SERVICES</v>
          </cell>
          <cell r="E2528" t="str">
            <v>200406</v>
          </cell>
          <cell r="F2528" t="str">
            <v>A000000000038101</v>
          </cell>
          <cell r="G2528" t="str">
            <v>P0009583 2115 CODLIN CRES. - ET. (PARENT</v>
          </cell>
          <cell r="H2528" t="str">
            <v>2115 CODLIN CRES. - ET. (PARENT</v>
          </cell>
          <cell r="I2528" t="str">
            <v>20040101</v>
          </cell>
          <cell r="J2528">
            <v>0.04</v>
          </cell>
          <cell r="K2528" t="str">
            <v>FCA</v>
          </cell>
          <cell r="L2528">
            <v>600.70000000000005</v>
          </cell>
          <cell r="M2528">
            <v>1</v>
          </cell>
        </row>
        <row r="2529">
          <cell r="A2529" t="str">
            <v>P0009595</v>
          </cell>
          <cell r="B2529" t="str">
            <v>0001</v>
          </cell>
          <cell r="C2529" t="str">
            <v>A311411</v>
          </cell>
          <cell r="D2529" t="str">
            <v>SERVICES</v>
          </cell>
          <cell r="E2529" t="str">
            <v>200406</v>
          </cell>
          <cell r="F2529" t="str">
            <v>A000000000038102</v>
          </cell>
          <cell r="G2529" t="str">
            <v>P0009595 EGLINTON/PEAREN-PARENT</v>
          </cell>
          <cell r="H2529" t="str">
            <v>EGLINTON/PEAREN-PARENT</v>
          </cell>
          <cell r="I2529" t="str">
            <v>20040101</v>
          </cell>
          <cell r="J2529">
            <v>0.04</v>
          </cell>
          <cell r="K2529" t="str">
            <v>FCA</v>
          </cell>
          <cell r="L2529">
            <v>10748.91</v>
          </cell>
          <cell r="M2529">
            <v>1</v>
          </cell>
        </row>
        <row r="2530">
          <cell r="A2530" t="str">
            <v>P0009626</v>
          </cell>
          <cell r="B2530" t="str">
            <v>0001</v>
          </cell>
          <cell r="C2530" t="str">
            <v>A311215</v>
          </cell>
          <cell r="D2530" t="str">
            <v>UG DIST LINES - CONDUCTORS</v>
          </cell>
          <cell r="E2530" t="str">
            <v>200609</v>
          </cell>
          <cell r="F2530" t="str">
            <v>A000000000037348</v>
          </cell>
          <cell r="G2530" t="str">
            <v>P0009626 BEATRICE ICE GARDEN (PARENT PRO</v>
          </cell>
          <cell r="H2530" t="str">
            <v>BEATRICE ICE GARDEN (PARENT PRO</v>
          </cell>
          <cell r="I2530" t="str">
            <v>20040331</v>
          </cell>
          <cell r="J2530">
            <v>0.04</v>
          </cell>
          <cell r="K2530" t="str">
            <v>FCA</v>
          </cell>
          <cell r="L2530">
            <v>39458.25</v>
          </cell>
          <cell r="M2530">
            <v>6</v>
          </cell>
        </row>
        <row r="2531">
          <cell r="A2531" t="str">
            <v>P0009626</v>
          </cell>
          <cell r="B2531" t="str">
            <v>0001</v>
          </cell>
          <cell r="C2531" t="str">
            <v>A311211</v>
          </cell>
          <cell r="D2531" t="str">
            <v>UG DIST LINES - CONDUIT</v>
          </cell>
          <cell r="E2531" t="str">
            <v>200405</v>
          </cell>
          <cell r="F2531" t="str">
            <v>A000000000030228</v>
          </cell>
          <cell r="G2531" t="str">
            <v>P0009626 BEATRICE ICE GARDEN (PARENT PRO</v>
          </cell>
          <cell r="H2531" t="str">
            <v>BEATRICE ICE GARDEN (PARENT PRO</v>
          </cell>
          <cell r="I2531" t="str">
            <v>20040331</v>
          </cell>
          <cell r="J2531">
            <v>0.04</v>
          </cell>
          <cell r="K2531" t="str">
            <v>FCA</v>
          </cell>
          <cell r="L2531">
            <v>14229.1</v>
          </cell>
          <cell r="M2531">
            <v>1</v>
          </cell>
        </row>
        <row r="2532">
          <cell r="A2532" t="str">
            <v>P0009633</v>
          </cell>
          <cell r="B2532" t="str">
            <v>0001</v>
          </cell>
          <cell r="C2532" t="str">
            <v>A311311</v>
          </cell>
          <cell r="D2532" t="str">
            <v>DISTRIBUTION TRANSFORMERS</v>
          </cell>
          <cell r="E2532" t="str">
            <v>200502</v>
          </cell>
          <cell r="F2532" t="str">
            <v>A000000000033470</v>
          </cell>
          <cell r="G2532" t="str">
            <v>P0009633 2004 DEFECT/LEAK N/W TRANSFORME</v>
          </cell>
          <cell r="H2532" t="str">
            <v>2004 DEFECT/LEAK N/W TRANSFORME</v>
          </cell>
          <cell r="I2532" t="str">
            <v>20041231</v>
          </cell>
          <cell r="J2532">
            <v>0.04</v>
          </cell>
          <cell r="K2532" t="str">
            <v>FCA</v>
          </cell>
          <cell r="L2532">
            <v>600008.66</v>
          </cell>
          <cell r="M2532">
            <v>2</v>
          </cell>
        </row>
        <row r="2533">
          <cell r="A2533" t="str">
            <v>P0009633</v>
          </cell>
          <cell r="B2533" t="str">
            <v>0001</v>
          </cell>
          <cell r="C2533" t="str">
            <v>A311311</v>
          </cell>
          <cell r="D2533" t="str">
            <v>DISTRIBUTION TRANSFORMERS</v>
          </cell>
          <cell r="E2533" t="str">
            <v>200412</v>
          </cell>
          <cell r="F2533" t="str">
            <v>A000000000033506</v>
          </cell>
          <cell r="G2533" t="str">
            <v>P0009633 2004 DEFECT/LEAK N/W TRANSFORME</v>
          </cell>
          <cell r="H2533" t="str">
            <v>2004 DEFECT/LEAK N/W TRANSFORME</v>
          </cell>
          <cell r="I2533" t="str">
            <v>20041231</v>
          </cell>
          <cell r="J2533">
            <v>0.04</v>
          </cell>
          <cell r="K2533" t="str">
            <v>FCA</v>
          </cell>
          <cell r="L2533">
            <v>172903.91</v>
          </cell>
          <cell r="M2533">
            <v>1</v>
          </cell>
        </row>
        <row r="2534">
          <cell r="A2534" t="str">
            <v>P0009637</v>
          </cell>
          <cell r="B2534" t="str">
            <v>0001</v>
          </cell>
          <cell r="C2534" t="str">
            <v>A311115</v>
          </cell>
          <cell r="D2534" t="str">
            <v>OH DIST LINES - CONDUCTORS</v>
          </cell>
          <cell r="E2534" t="str">
            <v>200406</v>
          </cell>
          <cell r="F2534" t="str">
            <v>A000000000036158</v>
          </cell>
          <cell r="G2534" t="str">
            <v>P0009637 WEST DEANE PARK REMOVAL 2004</v>
          </cell>
          <cell r="H2534" t="str">
            <v>WEST DEANE PARK REMOVAL 2004</v>
          </cell>
          <cell r="I2534" t="str">
            <v>20040531</v>
          </cell>
          <cell r="J2534">
            <v>0.04</v>
          </cell>
          <cell r="K2534" t="str">
            <v>FCA</v>
          </cell>
          <cell r="L2534">
            <v>69615.13</v>
          </cell>
          <cell r="M2534">
            <v>1</v>
          </cell>
        </row>
        <row r="2535">
          <cell r="A2535" t="str">
            <v>P0009637</v>
          </cell>
          <cell r="B2535" t="str">
            <v>0001</v>
          </cell>
          <cell r="C2535" t="str">
            <v>A311311</v>
          </cell>
          <cell r="D2535" t="str">
            <v>DISTRIBUTION TRANSFORMERS</v>
          </cell>
          <cell r="E2535" t="str">
            <v>200406</v>
          </cell>
          <cell r="F2535" t="str">
            <v>A000000000031106</v>
          </cell>
          <cell r="G2535" t="str">
            <v>P0009637 WEST DEANE PARK REMOVAL 2004</v>
          </cell>
          <cell r="H2535" t="str">
            <v>WEST DEANE PARK REMOVAL 2004</v>
          </cell>
          <cell r="I2535" t="str">
            <v>20040531</v>
          </cell>
          <cell r="J2535">
            <v>0.04</v>
          </cell>
          <cell r="K2535" t="str">
            <v>FCA</v>
          </cell>
          <cell r="L2535">
            <v>33708.78</v>
          </cell>
          <cell r="M2535">
            <v>1</v>
          </cell>
        </row>
        <row r="2536">
          <cell r="A2536" t="str">
            <v>P0009637</v>
          </cell>
          <cell r="B2536" t="str">
            <v>0001</v>
          </cell>
          <cell r="C2536" t="str">
            <v>A311111</v>
          </cell>
          <cell r="D2536" t="str">
            <v>OH DIST LINES - POLES/TOWERS/FIXTURES</v>
          </cell>
          <cell r="E2536" t="str">
            <v>200501</v>
          </cell>
          <cell r="F2536" t="str">
            <v>A000000000034145</v>
          </cell>
          <cell r="G2536" t="str">
            <v>P0009637 WEST DEANE PARK REMOVAL 2004</v>
          </cell>
          <cell r="H2536" t="str">
            <v>WEST DEANE PARK REMOVAL 2004</v>
          </cell>
          <cell r="I2536" t="str">
            <v>20040531</v>
          </cell>
          <cell r="J2536">
            <v>0.04</v>
          </cell>
          <cell r="K2536" t="str">
            <v>FCA</v>
          </cell>
          <cell r="L2536">
            <v>33257.129999999997</v>
          </cell>
          <cell r="M2536">
            <v>2</v>
          </cell>
        </row>
        <row r="2537">
          <cell r="A2537" t="str">
            <v>P0009640</v>
          </cell>
          <cell r="B2537" t="str">
            <v>0001</v>
          </cell>
          <cell r="C2537" t="str">
            <v>A311411</v>
          </cell>
          <cell r="D2537" t="str">
            <v>SERVICES</v>
          </cell>
          <cell r="E2537" t="str">
            <v>200406</v>
          </cell>
          <cell r="F2537" t="str">
            <v>A000000000039154</v>
          </cell>
          <cell r="G2537" t="str">
            <v>P0009640 14 CATALDA COURT (PARENT PROJEC</v>
          </cell>
          <cell r="H2537" t="str">
            <v>14 CATALDA COURT (PARENT PROJEC</v>
          </cell>
          <cell r="I2537" t="str">
            <v>20040101</v>
          </cell>
          <cell r="J2537">
            <v>0.04</v>
          </cell>
          <cell r="K2537" t="str">
            <v>FCA</v>
          </cell>
          <cell r="L2537">
            <v>885.17</v>
          </cell>
          <cell r="M2537">
            <v>1</v>
          </cell>
        </row>
        <row r="2538">
          <cell r="A2538" t="str">
            <v>P0009645</v>
          </cell>
          <cell r="B2538" t="str">
            <v>0001</v>
          </cell>
          <cell r="C2538" t="str">
            <v>A311115</v>
          </cell>
          <cell r="D2538" t="str">
            <v>OH DIST LINES - CONDUCTORS</v>
          </cell>
          <cell r="E2538" t="str">
            <v>200405</v>
          </cell>
          <cell r="F2538" t="str">
            <v>A000000000036150</v>
          </cell>
          <cell r="G2538" t="str">
            <v>P0009645 03-D112, MARMAC MS F3 ASSET REM</v>
          </cell>
          <cell r="H2538" t="str">
            <v>03-D112, MARMAC MS F3 ASSET REM</v>
          </cell>
          <cell r="I2538" t="str">
            <v>20040331</v>
          </cell>
          <cell r="J2538">
            <v>0.04</v>
          </cell>
          <cell r="K2538" t="str">
            <v>FCA</v>
          </cell>
          <cell r="L2538">
            <v>51009.99</v>
          </cell>
          <cell r="M2538">
            <v>1</v>
          </cell>
        </row>
        <row r="2539">
          <cell r="A2539" t="str">
            <v>P0009645</v>
          </cell>
          <cell r="B2539" t="str">
            <v>0001</v>
          </cell>
          <cell r="C2539" t="str">
            <v>A311111</v>
          </cell>
          <cell r="D2539" t="str">
            <v>OH DIST LINES - POLES/TOWERS/FIXTURES</v>
          </cell>
          <cell r="E2539" t="str">
            <v>200501</v>
          </cell>
          <cell r="F2539" t="str">
            <v>A000000000034138</v>
          </cell>
          <cell r="G2539" t="str">
            <v>P0009645 03-D112, MARMAC MS F3 ASSET REM</v>
          </cell>
          <cell r="H2539" t="str">
            <v>03-D112, MARMAC MS F3 ASSET REM</v>
          </cell>
          <cell r="I2539" t="str">
            <v>20040331</v>
          </cell>
          <cell r="J2539">
            <v>0.04</v>
          </cell>
          <cell r="K2539" t="str">
            <v>FCA</v>
          </cell>
          <cell r="L2539">
            <v>43399.05</v>
          </cell>
          <cell r="M2539">
            <v>2</v>
          </cell>
        </row>
        <row r="2540">
          <cell r="A2540" t="str">
            <v>P0009645</v>
          </cell>
          <cell r="B2540" t="str">
            <v>0001</v>
          </cell>
          <cell r="C2540" t="str">
            <v>A311311</v>
          </cell>
          <cell r="D2540" t="str">
            <v>DISTRIBUTION TRANSFORMERS</v>
          </cell>
          <cell r="E2540" t="str">
            <v>200407</v>
          </cell>
          <cell r="F2540" t="str">
            <v>A000000000031104</v>
          </cell>
          <cell r="G2540" t="str">
            <v>P0009645 03-D112, MARMAC MS F3 ASSET REM</v>
          </cell>
          <cell r="H2540" t="str">
            <v>03-D112, MARMAC MS F3 ASSET REM</v>
          </cell>
          <cell r="I2540" t="str">
            <v>20040331</v>
          </cell>
          <cell r="J2540">
            <v>0.04</v>
          </cell>
          <cell r="K2540" t="str">
            <v>FCA</v>
          </cell>
          <cell r="L2540">
            <v>5260.27</v>
          </cell>
          <cell r="M2540">
            <v>2</v>
          </cell>
        </row>
        <row r="2541">
          <cell r="A2541" t="str">
            <v>P0009648</v>
          </cell>
          <cell r="B2541" t="str">
            <v>0001</v>
          </cell>
          <cell r="C2541" t="str">
            <v>A311311</v>
          </cell>
          <cell r="D2541" t="str">
            <v>DISTRIBUTION TRANSFORMERS</v>
          </cell>
          <cell r="E2541" t="str">
            <v>200504</v>
          </cell>
          <cell r="F2541" t="str">
            <v>A000000000033383</v>
          </cell>
          <cell r="G2541" t="str">
            <v>P0009648 N4284 BLOOR/EUCLID LOC#4681 CON</v>
          </cell>
          <cell r="H2541" t="str">
            <v>N4284 BLOOR/EUCLID LOC#4681 CON</v>
          </cell>
          <cell r="I2541" t="str">
            <v>20040809</v>
          </cell>
          <cell r="J2541">
            <v>0.04</v>
          </cell>
          <cell r="K2541" t="str">
            <v>FCA</v>
          </cell>
          <cell r="L2541">
            <v>234830.92</v>
          </cell>
          <cell r="M2541">
            <v>3</v>
          </cell>
        </row>
        <row r="2542">
          <cell r="A2542" t="str">
            <v>P0009648</v>
          </cell>
          <cell r="B2542" t="str">
            <v>0001</v>
          </cell>
          <cell r="C2542" t="str">
            <v>A311215</v>
          </cell>
          <cell r="D2542" t="str">
            <v>UG DIST LINES - CONDUCTORS</v>
          </cell>
          <cell r="E2542" t="str">
            <v>200504</v>
          </cell>
          <cell r="F2542" t="str">
            <v>A000000000037473</v>
          </cell>
          <cell r="G2542" t="str">
            <v>P0009648 N4284 BLOOR/EUCLID LOC#4681 CON</v>
          </cell>
          <cell r="H2542" t="str">
            <v>N4284 BLOOR/EUCLID LOC#4681 CON</v>
          </cell>
          <cell r="I2542" t="str">
            <v>20040809</v>
          </cell>
          <cell r="J2542">
            <v>0.04</v>
          </cell>
          <cell r="K2542" t="str">
            <v>FCA</v>
          </cell>
          <cell r="L2542">
            <v>213481.66</v>
          </cell>
          <cell r="M2542">
            <v>2</v>
          </cell>
        </row>
        <row r="2543">
          <cell r="A2543" t="str">
            <v>P0009650</v>
          </cell>
          <cell r="B2543" t="str">
            <v>0001</v>
          </cell>
          <cell r="C2543" t="str">
            <v>A311111</v>
          </cell>
          <cell r="D2543" t="str">
            <v>OH DIST LINES - POLES/TOWERS/FIXTURES</v>
          </cell>
          <cell r="E2543" t="str">
            <v>200503</v>
          </cell>
          <cell r="F2543" t="str">
            <v>A000000000034234</v>
          </cell>
          <cell r="G2543" t="str">
            <v>P0009650 MONARK PARK-WOODINGTON</v>
          </cell>
          <cell r="H2543" t="str">
            <v>MONARK PARK-WOODINGTON</v>
          </cell>
          <cell r="I2543" t="str">
            <v>20041231</v>
          </cell>
          <cell r="J2543">
            <v>0.04</v>
          </cell>
          <cell r="K2543" t="str">
            <v>FCA</v>
          </cell>
          <cell r="L2543">
            <v>514211.19</v>
          </cell>
          <cell r="M2543">
            <v>6</v>
          </cell>
        </row>
        <row r="2544">
          <cell r="A2544" t="str">
            <v>P0009650</v>
          </cell>
          <cell r="B2544" t="str">
            <v>0001</v>
          </cell>
          <cell r="C2544" t="str">
            <v>A311115</v>
          </cell>
          <cell r="D2544" t="str">
            <v>OH DIST LINES - CONDUCTORS</v>
          </cell>
          <cell r="E2544" t="str">
            <v>200505</v>
          </cell>
          <cell r="F2544" t="str">
            <v>A000000000036254</v>
          </cell>
          <cell r="G2544" t="str">
            <v>P0009650 MONARK PARK-WOODINGTON</v>
          </cell>
          <cell r="H2544" t="str">
            <v>MONARK PARK-WOODINGTON</v>
          </cell>
          <cell r="I2544" t="str">
            <v>20041231</v>
          </cell>
          <cell r="J2544">
            <v>0.04</v>
          </cell>
          <cell r="K2544" t="str">
            <v>FCA</v>
          </cell>
          <cell r="L2544">
            <v>456843.27</v>
          </cell>
          <cell r="M2544">
            <v>4</v>
          </cell>
        </row>
        <row r="2545">
          <cell r="A2545" t="str">
            <v>P0009650</v>
          </cell>
          <cell r="B2545" t="str">
            <v>0001</v>
          </cell>
          <cell r="C2545" t="str">
            <v>A311311</v>
          </cell>
          <cell r="D2545" t="str">
            <v>DISTRIBUTION TRANSFORMERS</v>
          </cell>
          <cell r="E2545" t="str">
            <v>200504</v>
          </cell>
          <cell r="F2545" t="str">
            <v>A000000000031156</v>
          </cell>
          <cell r="G2545" t="str">
            <v>P0009650 MONARK PARK-WOODINGTON</v>
          </cell>
          <cell r="H2545" t="str">
            <v>MONARK PARK-WOODINGTON</v>
          </cell>
          <cell r="I2545" t="str">
            <v>20041231</v>
          </cell>
          <cell r="J2545">
            <v>0.04</v>
          </cell>
          <cell r="K2545" t="str">
            <v>FCA</v>
          </cell>
          <cell r="L2545">
            <v>199392.38</v>
          </cell>
          <cell r="M2545">
            <v>3</v>
          </cell>
        </row>
        <row r="2546">
          <cell r="A2546" t="str">
            <v>P0009650</v>
          </cell>
          <cell r="B2546" t="str">
            <v>0001</v>
          </cell>
          <cell r="C2546" t="str">
            <v>A311411</v>
          </cell>
          <cell r="D2546" t="str">
            <v>SERVICES</v>
          </cell>
          <cell r="E2546" t="str">
            <v>200412</v>
          </cell>
          <cell r="F2546" t="str">
            <v>A000000000038164</v>
          </cell>
          <cell r="G2546" t="str">
            <v>P0009650 MONARK PARK-WOODINGTON</v>
          </cell>
          <cell r="H2546" t="str">
            <v>MONARK PARK-WOODINGTON</v>
          </cell>
          <cell r="I2546" t="str">
            <v>20041231</v>
          </cell>
          <cell r="J2546">
            <v>0.04</v>
          </cell>
          <cell r="K2546" t="str">
            <v>FCA</v>
          </cell>
          <cell r="L2546">
            <v>187730.3</v>
          </cell>
          <cell r="M2546">
            <v>1</v>
          </cell>
        </row>
        <row r="2547">
          <cell r="A2547" t="str">
            <v>P0009650</v>
          </cell>
          <cell r="B2547" t="str">
            <v>0001</v>
          </cell>
          <cell r="C2547" t="str">
            <v>A311311</v>
          </cell>
          <cell r="D2547" t="str">
            <v>DISTRIBUTION TRANSFORMERS</v>
          </cell>
          <cell r="E2547" t="str">
            <v>200412</v>
          </cell>
          <cell r="F2547" t="str">
            <v>A000000000033471</v>
          </cell>
          <cell r="G2547" t="str">
            <v>P0009650 MONARK PARK-WOODINGTON</v>
          </cell>
          <cell r="H2547" t="str">
            <v>MONARK PARK-WOODINGTON</v>
          </cell>
          <cell r="I2547" t="str">
            <v>20041231</v>
          </cell>
          <cell r="J2547">
            <v>0.04</v>
          </cell>
          <cell r="K2547" t="str">
            <v>FCA</v>
          </cell>
          <cell r="L2547">
            <v>53767.27</v>
          </cell>
          <cell r="M2547">
            <v>1</v>
          </cell>
        </row>
        <row r="2548">
          <cell r="A2548" t="str">
            <v>P0009650</v>
          </cell>
          <cell r="B2548" t="str">
            <v>0001</v>
          </cell>
          <cell r="C2548" t="str">
            <v>A311215</v>
          </cell>
          <cell r="D2548" t="str">
            <v>UG DIST LINES - CONDUCTORS</v>
          </cell>
          <cell r="E2548" t="str">
            <v>200503</v>
          </cell>
          <cell r="F2548" t="str">
            <v>A000000000037555</v>
          </cell>
          <cell r="G2548" t="str">
            <v>P0009650 MONARK PARK-WOODINGTON</v>
          </cell>
          <cell r="H2548" t="str">
            <v>MONARK PARK-WOODINGTON</v>
          </cell>
          <cell r="I2548" t="str">
            <v>20041231</v>
          </cell>
          <cell r="J2548">
            <v>0.04</v>
          </cell>
          <cell r="K2548" t="str">
            <v>FCA</v>
          </cell>
          <cell r="L2548">
            <v>41225.129999999997</v>
          </cell>
          <cell r="M2548">
            <v>4</v>
          </cell>
        </row>
        <row r="2549">
          <cell r="A2549" t="str">
            <v>P0009653</v>
          </cell>
          <cell r="B2549" t="str">
            <v>0001</v>
          </cell>
          <cell r="C2549" t="str">
            <v>A311311</v>
          </cell>
          <cell r="D2549" t="str">
            <v>DISTRIBUTION TRANSFORMERS</v>
          </cell>
          <cell r="E2549" t="str">
            <v>200609</v>
          </cell>
          <cell r="F2549" t="str">
            <v>A000000000033472</v>
          </cell>
          <cell r="G2549" t="str">
            <v>P0009653 2004 PCB TRANSF. REPLACE</v>
          </cell>
          <cell r="H2549" t="str">
            <v>2004 PCB TRANSF. REPLACE</v>
          </cell>
          <cell r="I2549" t="str">
            <v>20041231</v>
          </cell>
          <cell r="J2549">
            <v>0.04</v>
          </cell>
          <cell r="K2549" t="str">
            <v>FCA</v>
          </cell>
          <cell r="L2549">
            <v>307798.76</v>
          </cell>
          <cell r="M2549">
            <v>5</v>
          </cell>
        </row>
        <row r="2550">
          <cell r="A2550" t="str">
            <v>P0009653</v>
          </cell>
          <cell r="B2550" t="str">
            <v>0001</v>
          </cell>
          <cell r="C2550" t="str">
            <v>A311311</v>
          </cell>
          <cell r="D2550" t="str">
            <v>DISTRIBUTION TRANSFORMERS</v>
          </cell>
          <cell r="E2550" t="str">
            <v>200412</v>
          </cell>
          <cell r="F2550" t="str">
            <v>A000000000031157</v>
          </cell>
          <cell r="G2550" t="str">
            <v>P0009653 2004 PCB TRANSF. REPLACE</v>
          </cell>
          <cell r="H2550" t="str">
            <v>2004 PCB TRANSF. REPLACE</v>
          </cell>
          <cell r="I2550" t="str">
            <v>20041231</v>
          </cell>
          <cell r="J2550">
            <v>0.04</v>
          </cell>
          <cell r="K2550" t="str">
            <v>FCA</v>
          </cell>
          <cell r="L2550">
            <v>141899.64000000001</v>
          </cell>
          <cell r="M2550">
            <v>1</v>
          </cell>
        </row>
        <row r="2551">
          <cell r="A2551" t="str">
            <v>P0009653</v>
          </cell>
          <cell r="B2551" t="str">
            <v>0001</v>
          </cell>
          <cell r="C2551" t="str">
            <v>A311215</v>
          </cell>
          <cell r="D2551" t="str">
            <v>UG DIST LINES - CONDUCTORS</v>
          </cell>
          <cell r="E2551" t="str">
            <v>200412</v>
          </cell>
          <cell r="F2551" t="str">
            <v>A000000000037556</v>
          </cell>
          <cell r="G2551" t="str">
            <v>P0009653 2004 PCB TRANSF. REPLACE</v>
          </cell>
          <cell r="H2551" t="str">
            <v>2004 PCB TRANSF. REPLACE</v>
          </cell>
          <cell r="I2551" t="str">
            <v>20041231</v>
          </cell>
          <cell r="J2551">
            <v>0.04</v>
          </cell>
          <cell r="K2551" t="str">
            <v>FCA</v>
          </cell>
          <cell r="L2551">
            <v>17053.330000000002</v>
          </cell>
          <cell r="M2551">
            <v>1</v>
          </cell>
        </row>
        <row r="2552">
          <cell r="A2552" t="str">
            <v>P0009661</v>
          </cell>
          <cell r="B2552" t="str">
            <v>0001</v>
          </cell>
          <cell r="C2552" t="str">
            <v>A311111</v>
          </cell>
          <cell r="D2552" t="str">
            <v>OH DIST LINES - POLES/TOWERS/FIXTURES</v>
          </cell>
          <cell r="E2552" t="str">
            <v>200501</v>
          </cell>
          <cell r="F2552" t="str">
            <v>A000000000034218</v>
          </cell>
          <cell r="G2552" t="str">
            <v>P0009661 ST.CLAIR E-DAWES RD- 53M7 OVERH</v>
          </cell>
          <cell r="H2552" t="str">
            <v>ST.CLAIR E-DAWES RD- 53M7 OVERH</v>
          </cell>
          <cell r="I2552" t="str">
            <v>20040930</v>
          </cell>
          <cell r="J2552">
            <v>0.04</v>
          </cell>
          <cell r="K2552" t="str">
            <v>FCA</v>
          </cell>
          <cell r="L2552">
            <v>353862.31</v>
          </cell>
          <cell r="M2552">
            <v>2</v>
          </cell>
        </row>
        <row r="2553">
          <cell r="A2553" t="str">
            <v>P0009661</v>
          </cell>
          <cell r="B2553" t="str">
            <v>0001</v>
          </cell>
          <cell r="C2553" t="str">
            <v>A311115</v>
          </cell>
          <cell r="D2553" t="str">
            <v>OH DIST LINES - CONDUCTORS</v>
          </cell>
          <cell r="E2553" t="str">
            <v>200410</v>
          </cell>
          <cell r="F2553" t="str">
            <v>A000000000036237</v>
          </cell>
          <cell r="G2553" t="str">
            <v>P0009661 ST.CLAIR E-DAWES RD- 53M7 OVERH</v>
          </cell>
          <cell r="H2553" t="str">
            <v>ST.CLAIR E-DAWES RD- 53M7 OVERH</v>
          </cell>
          <cell r="I2553" t="str">
            <v>20040930</v>
          </cell>
          <cell r="J2553">
            <v>0.04</v>
          </cell>
          <cell r="K2553" t="str">
            <v>FCA</v>
          </cell>
          <cell r="L2553">
            <v>236491.72</v>
          </cell>
          <cell r="M2553">
            <v>1</v>
          </cell>
        </row>
        <row r="2554">
          <cell r="A2554" t="str">
            <v>P0009661</v>
          </cell>
          <cell r="B2554" t="str">
            <v>0001</v>
          </cell>
          <cell r="C2554" t="str">
            <v>A311311</v>
          </cell>
          <cell r="D2554" t="str">
            <v>DISTRIBUTION TRANSFORMERS</v>
          </cell>
          <cell r="E2554" t="str">
            <v>200504</v>
          </cell>
          <cell r="F2554" t="str">
            <v>A000000000031141</v>
          </cell>
          <cell r="G2554" t="str">
            <v>P0009661 ST.CLAIR E-DAWES RD- 53M7 OVERH</v>
          </cell>
          <cell r="H2554" t="str">
            <v>ST.CLAIR E-DAWES RD- 53M7 OVERH</v>
          </cell>
          <cell r="I2554" t="str">
            <v>20040930</v>
          </cell>
          <cell r="J2554">
            <v>0.04</v>
          </cell>
          <cell r="K2554" t="str">
            <v>FCA</v>
          </cell>
          <cell r="L2554">
            <v>111799.94</v>
          </cell>
          <cell r="M2554">
            <v>2</v>
          </cell>
        </row>
        <row r="2555">
          <cell r="A2555" t="str">
            <v>P0009661</v>
          </cell>
          <cell r="B2555" t="str">
            <v>0001</v>
          </cell>
          <cell r="C2555" t="str">
            <v>A311411</v>
          </cell>
          <cell r="D2555" t="str">
            <v>SERVICES</v>
          </cell>
          <cell r="E2555" t="str">
            <v>200410</v>
          </cell>
          <cell r="F2555" t="str">
            <v>A000000000038149</v>
          </cell>
          <cell r="G2555" t="str">
            <v>P0009661 ST.CLAIR E-DAWES RD- 53M7 OVERH</v>
          </cell>
          <cell r="H2555" t="str">
            <v>ST.CLAIR E-DAWES RD- 53M7 OVERH</v>
          </cell>
          <cell r="I2555" t="str">
            <v>20040930</v>
          </cell>
          <cell r="J2555">
            <v>0.04</v>
          </cell>
          <cell r="K2555" t="str">
            <v>FCA</v>
          </cell>
          <cell r="L2555">
            <v>40681.949999999997</v>
          </cell>
          <cell r="M2555">
            <v>1</v>
          </cell>
        </row>
        <row r="2556">
          <cell r="A2556" t="str">
            <v>P0009661</v>
          </cell>
          <cell r="B2556" t="str">
            <v>0001</v>
          </cell>
          <cell r="C2556" t="str">
            <v>A311215</v>
          </cell>
          <cell r="D2556" t="str">
            <v>UG DIST LINES - CONDUCTORS</v>
          </cell>
          <cell r="E2556" t="str">
            <v>200410</v>
          </cell>
          <cell r="F2556" t="str">
            <v>A000000000037527</v>
          </cell>
          <cell r="G2556" t="str">
            <v>P0009661 ST.CLAIR E-DAWES RD- 53M7 OVERH</v>
          </cell>
          <cell r="H2556" t="str">
            <v>ST.CLAIR E-DAWES RD- 53M7 OVERH</v>
          </cell>
          <cell r="I2556" t="str">
            <v>20040930</v>
          </cell>
          <cell r="J2556">
            <v>0.04</v>
          </cell>
          <cell r="K2556" t="str">
            <v>FCA</v>
          </cell>
          <cell r="L2556">
            <v>7061.77</v>
          </cell>
          <cell r="M2556">
            <v>1</v>
          </cell>
        </row>
        <row r="2557">
          <cell r="A2557" t="str">
            <v>P0009664</v>
          </cell>
          <cell r="B2557" t="str">
            <v>0001</v>
          </cell>
          <cell r="C2557" t="str">
            <v>A311111</v>
          </cell>
          <cell r="D2557" t="str">
            <v>OH DIST LINES - POLES/TOWERS/FIXTURES</v>
          </cell>
          <cell r="E2557" t="str">
            <v>200410</v>
          </cell>
          <cell r="F2557" t="str">
            <v>A000000000034146</v>
          </cell>
          <cell r="G2557" t="str">
            <v>P0009664 DUPONT LOAD RELIEF</v>
          </cell>
          <cell r="H2557" t="str">
            <v>DUPONT LOAD RELIEF</v>
          </cell>
          <cell r="I2557" t="str">
            <v>20040531</v>
          </cell>
          <cell r="J2557">
            <v>0.04</v>
          </cell>
          <cell r="K2557" t="str">
            <v>FCA</v>
          </cell>
          <cell r="L2557">
            <v>143915.95000000001</v>
          </cell>
          <cell r="M2557">
            <v>4</v>
          </cell>
        </row>
        <row r="2558">
          <cell r="A2558" t="str">
            <v>P0009664</v>
          </cell>
          <cell r="B2558" t="str">
            <v>0001</v>
          </cell>
          <cell r="C2558" t="str">
            <v>A311115</v>
          </cell>
          <cell r="D2558" t="str">
            <v>OH DIST LINES - CONDUCTORS</v>
          </cell>
          <cell r="E2558" t="str">
            <v>200406</v>
          </cell>
          <cell r="F2558" t="str">
            <v>A000000000036159</v>
          </cell>
          <cell r="G2558" t="str">
            <v>P0009664 DUPONT LOAD RELIEF</v>
          </cell>
          <cell r="H2558" t="str">
            <v>DUPONT LOAD RELIEF</v>
          </cell>
          <cell r="I2558" t="str">
            <v>20040531</v>
          </cell>
          <cell r="J2558">
            <v>0.04</v>
          </cell>
          <cell r="K2558" t="str">
            <v>FCA</v>
          </cell>
          <cell r="L2558">
            <v>113393.62</v>
          </cell>
          <cell r="M2558">
            <v>1</v>
          </cell>
        </row>
        <row r="2559">
          <cell r="A2559" t="str">
            <v>P0009664</v>
          </cell>
          <cell r="B2559" t="str">
            <v>0001</v>
          </cell>
          <cell r="C2559" t="str">
            <v>A311311</v>
          </cell>
          <cell r="D2559" t="str">
            <v>DISTRIBUTION TRANSFORMERS</v>
          </cell>
          <cell r="E2559" t="str">
            <v>200406</v>
          </cell>
          <cell r="F2559" t="str">
            <v>A000000000031107</v>
          </cell>
          <cell r="G2559" t="str">
            <v>P0009664 DUPONT LOAD RELIEF</v>
          </cell>
          <cell r="H2559" t="str">
            <v>DUPONT LOAD RELIEF</v>
          </cell>
          <cell r="I2559" t="str">
            <v>20040531</v>
          </cell>
          <cell r="J2559">
            <v>0.04</v>
          </cell>
          <cell r="K2559" t="str">
            <v>FCA</v>
          </cell>
          <cell r="L2559">
            <v>31498.57</v>
          </cell>
          <cell r="M2559">
            <v>1</v>
          </cell>
        </row>
        <row r="2560">
          <cell r="A2560" t="str">
            <v>P0009664</v>
          </cell>
          <cell r="B2560" t="str">
            <v>0001</v>
          </cell>
          <cell r="C2560" t="str">
            <v>A311215</v>
          </cell>
          <cell r="D2560" t="str">
            <v>UG DIST LINES - CONDUCTORS</v>
          </cell>
          <cell r="E2560" t="str">
            <v>200406</v>
          </cell>
          <cell r="F2560" t="str">
            <v>A000000000037379</v>
          </cell>
          <cell r="G2560" t="str">
            <v>P0009664 DUPONT LOAD RELIEF</v>
          </cell>
          <cell r="H2560" t="str">
            <v>DUPONT LOAD RELIEF</v>
          </cell>
          <cell r="I2560" t="str">
            <v>20040531</v>
          </cell>
          <cell r="J2560">
            <v>0.04</v>
          </cell>
          <cell r="K2560" t="str">
            <v>FCA</v>
          </cell>
          <cell r="L2560">
            <v>21069.279999999999</v>
          </cell>
          <cell r="M2560">
            <v>1</v>
          </cell>
        </row>
        <row r="2561">
          <cell r="A2561" t="str">
            <v>P0009683</v>
          </cell>
          <cell r="B2561" t="str">
            <v>0001</v>
          </cell>
          <cell r="C2561" t="str">
            <v>A311115</v>
          </cell>
          <cell r="D2561" t="str">
            <v>OH DIST LINES - CONDUCTORS</v>
          </cell>
          <cell r="E2561" t="str">
            <v>200406</v>
          </cell>
          <cell r="F2561" t="str">
            <v>A000000000036151</v>
          </cell>
          <cell r="G2561" t="str">
            <v>P0009683 04 BATHURST M24 RE-FUSING ST. R</v>
          </cell>
          <cell r="H2561" t="str">
            <v>04 BATHURST M24 RE-FUSING ST. R</v>
          </cell>
          <cell r="I2561" t="str">
            <v>20040331</v>
          </cell>
          <cell r="J2561">
            <v>0.04</v>
          </cell>
          <cell r="K2561" t="str">
            <v>FCA</v>
          </cell>
          <cell r="L2561">
            <v>16257.88</v>
          </cell>
          <cell r="M2561">
            <v>2</v>
          </cell>
        </row>
        <row r="2562">
          <cell r="A2562" t="str">
            <v>P0009683</v>
          </cell>
          <cell r="B2562" t="str">
            <v>0001</v>
          </cell>
          <cell r="C2562" t="str">
            <v>A311111</v>
          </cell>
          <cell r="D2562" t="str">
            <v>OH DIST LINES - POLES/TOWERS/FIXTURES</v>
          </cell>
          <cell r="E2562" t="str">
            <v>200405</v>
          </cell>
          <cell r="F2562" t="str">
            <v>A000000000034139</v>
          </cell>
          <cell r="G2562" t="str">
            <v>P0009683 04 BATHURST M24 RE-FUSING ST. R</v>
          </cell>
          <cell r="H2562" t="str">
            <v>04 BATHURST M24 RE-FUSING ST. R</v>
          </cell>
          <cell r="I2562" t="str">
            <v>20040331</v>
          </cell>
          <cell r="J2562">
            <v>0.04</v>
          </cell>
          <cell r="K2562" t="str">
            <v>FCA</v>
          </cell>
          <cell r="L2562">
            <v>8365.4699999999993</v>
          </cell>
          <cell r="M2562">
            <v>1</v>
          </cell>
        </row>
        <row r="2563">
          <cell r="A2563" t="str">
            <v>P0009686</v>
          </cell>
          <cell r="B2563" t="str">
            <v>0001</v>
          </cell>
          <cell r="C2563" t="str">
            <v>A311111</v>
          </cell>
          <cell r="D2563" t="str">
            <v>OH DIST LINES - POLES/TOWERS/FIXTURES</v>
          </cell>
          <cell r="E2563" t="str">
            <v>200501</v>
          </cell>
          <cell r="F2563" t="str">
            <v>A000000000034221</v>
          </cell>
          <cell r="G2563" t="str">
            <v>P0009686 MT. PLEASANT EGLINTON E PH 2</v>
          </cell>
          <cell r="H2563" t="str">
            <v>MT. PLEASANT EGLINTON E PH 2</v>
          </cell>
          <cell r="I2563" t="str">
            <v>20041031</v>
          </cell>
          <cell r="J2563">
            <v>0.04</v>
          </cell>
          <cell r="K2563" t="str">
            <v>FCA</v>
          </cell>
          <cell r="L2563">
            <v>417341.53</v>
          </cell>
          <cell r="M2563">
            <v>2</v>
          </cell>
        </row>
        <row r="2564">
          <cell r="A2564" t="str">
            <v>P0009686</v>
          </cell>
          <cell r="B2564" t="str">
            <v>0001</v>
          </cell>
          <cell r="C2564" t="str">
            <v>A311115</v>
          </cell>
          <cell r="D2564" t="str">
            <v>OH DIST LINES - CONDUCTORS</v>
          </cell>
          <cell r="E2564" t="str">
            <v>200411</v>
          </cell>
          <cell r="F2564" t="str">
            <v>A000000000036241</v>
          </cell>
          <cell r="G2564" t="str">
            <v>P0009686 MT. PLEASANT EGLINTON E PH 2</v>
          </cell>
          <cell r="H2564" t="str">
            <v>MT. PLEASANT EGLINTON E PH 2</v>
          </cell>
          <cell r="I2564" t="str">
            <v>20041031</v>
          </cell>
          <cell r="J2564">
            <v>0.04</v>
          </cell>
          <cell r="K2564" t="str">
            <v>FCA</v>
          </cell>
          <cell r="L2564">
            <v>295294.94</v>
          </cell>
          <cell r="M2564">
            <v>1</v>
          </cell>
        </row>
        <row r="2565">
          <cell r="A2565" t="str">
            <v>P0009686</v>
          </cell>
          <cell r="B2565" t="str">
            <v>0001</v>
          </cell>
          <cell r="C2565" t="str">
            <v>A311311</v>
          </cell>
          <cell r="D2565" t="str">
            <v>DISTRIBUTION TRANSFORMERS</v>
          </cell>
          <cell r="E2565" t="str">
            <v>200411</v>
          </cell>
          <cell r="F2565" t="str">
            <v>A000000000033445</v>
          </cell>
          <cell r="G2565" t="str">
            <v>P0009686 MT. PLEASANT EGLINTON E PH 2</v>
          </cell>
          <cell r="H2565" t="str">
            <v>MT. PLEASANT EGLINTON E PH 2</v>
          </cell>
          <cell r="I2565" t="str">
            <v>20041031</v>
          </cell>
          <cell r="J2565">
            <v>0.04</v>
          </cell>
          <cell r="K2565" t="str">
            <v>FCA</v>
          </cell>
          <cell r="L2565">
            <v>158347.4</v>
          </cell>
          <cell r="M2565">
            <v>1</v>
          </cell>
        </row>
        <row r="2566">
          <cell r="A2566" t="str">
            <v>P0009686</v>
          </cell>
          <cell r="B2566" t="str">
            <v>0001</v>
          </cell>
          <cell r="C2566" t="str">
            <v>A311311</v>
          </cell>
          <cell r="D2566" t="str">
            <v>DISTRIBUTION TRANSFORMERS</v>
          </cell>
          <cell r="E2566" t="str">
            <v>200504</v>
          </cell>
          <cell r="F2566" t="str">
            <v>A000000000031145</v>
          </cell>
          <cell r="G2566" t="str">
            <v>P0009686 MT. PLEASANT EGLINTON E PH 2</v>
          </cell>
          <cell r="H2566" t="str">
            <v>MT. PLEASANT EGLINTON E PH 2</v>
          </cell>
          <cell r="I2566" t="str">
            <v>20041031</v>
          </cell>
          <cell r="J2566">
            <v>0.04</v>
          </cell>
          <cell r="K2566" t="str">
            <v>FCA</v>
          </cell>
          <cell r="L2566">
            <v>157103.6</v>
          </cell>
          <cell r="M2566">
            <v>2</v>
          </cell>
        </row>
        <row r="2567">
          <cell r="A2567" t="str">
            <v>P0009686</v>
          </cell>
          <cell r="B2567" t="str">
            <v>0001</v>
          </cell>
          <cell r="C2567" t="str">
            <v>A311411</v>
          </cell>
          <cell r="D2567" t="str">
            <v>SERVICES</v>
          </cell>
          <cell r="E2567" t="str">
            <v>200411</v>
          </cell>
          <cell r="F2567" t="str">
            <v>A000000000038156</v>
          </cell>
          <cell r="G2567" t="str">
            <v>P0009686 MT. PLEASANT EGLINTON E PH 2</v>
          </cell>
          <cell r="H2567" t="str">
            <v>MT. PLEASANT EGLINTON E PH 2</v>
          </cell>
          <cell r="I2567" t="str">
            <v>20041031</v>
          </cell>
          <cell r="J2567">
            <v>0.04</v>
          </cell>
          <cell r="K2567" t="str">
            <v>FCA</v>
          </cell>
          <cell r="L2567">
            <v>151494.48000000001</v>
          </cell>
          <cell r="M2567">
            <v>1</v>
          </cell>
        </row>
        <row r="2568">
          <cell r="A2568" t="str">
            <v>P0009686</v>
          </cell>
          <cell r="B2568" t="str">
            <v>0001</v>
          </cell>
          <cell r="C2568" t="str">
            <v>A311215</v>
          </cell>
          <cell r="D2568" t="str">
            <v>UG DIST LINES - CONDUCTORS</v>
          </cell>
          <cell r="E2568" t="str">
            <v>200411</v>
          </cell>
          <cell r="F2568" t="str">
            <v>A000000000037534</v>
          </cell>
          <cell r="G2568" t="str">
            <v>P0009686 MT. PLEASANT EGLINTON E PH 2</v>
          </cell>
          <cell r="H2568" t="str">
            <v>MT. PLEASANT EGLINTON E PH 2</v>
          </cell>
          <cell r="I2568" t="str">
            <v>20041031</v>
          </cell>
          <cell r="J2568">
            <v>0.04</v>
          </cell>
          <cell r="K2568" t="str">
            <v>FCA</v>
          </cell>
          <cell r="L2568">
            <v>75058.600000000006</v>
          </cell>
          <cell r="M2568">
            <v>1</v>
          </cell>
        </row>
        <row r="2569">
          <cell r="A2569" t="str">
            <v>P0009689</v>
          </cell>
          <cell r="B2569" t="str">
            <v>0001</v>
          </cell>
          <cell r="C2569" t="str">
            <v>A311311</v>
          </cell>
          <cell r="D2569" t="str">
            <v>DISTRIBUTION TRANSFORMERS</v>
          </cell>
          <cell r="E2569" t="str">
            <v>200412</v>
          </cell>
          <cell r="F2569" t="str">
            <v>A000000000033473</v>
          </cell>
          <cell r="G2569" t="str">
            <v>P0009689 2004 DEFECT/LEAK N/W TRANSFORME</v>
          </cell>
          <cell r="H2569" t="str">
            <v>2004 DEFECT/LEAK N/W TRANSFORME</v>
          </cell>
          <cell r="I2569" t="str">
            <v>20041231</v>
          </cell>
          <cell r="J2569">
            <v>0.04</v>
          </cell>
          <cell r="K2569" t="str">
            <v>FCA</v>
          </cell>
          <cell r="L2569">
            <v>793293.18</v>
          </cell>
          <cell r="M2569">
            <v>1</v>
          </cell>
        </row>
        <row r="2570">
          <cell r="A2570" t="str">
            <v>P0009693</v>
          </cell>
          <cell r="B2570" t="str">
            <v>0001</v>
          </cell>
          <cell r="C2570" t="str">
            <v>A311215</v>
          </cell>
          <cell r="D2570" t="str">
            <v>UG DIST LINES - CONDUCTORS</v>
          </cell>
          <cell r="E2570" t="str">
            <v>200502</v>
          </cell>
          <cell r="F2570" t="str">
            <v>A000000000037528</v>
          </cell>
          <cell r="G2570" t="str">
            <v>P0009693 DANFORTH GREEN WOOD P0009693 (P</v>
          </cell>
          <cell r="H2570" t="str">
            <v>DANFORTH GREEN WOOD P0009693 (P</v>
          </cell>
          <cell r="I2570" t="str">
            <v>20040930</v>
          </cell>
          <cell r="J2570">
            <v>0.04</v>
          </cell>
          <cell r="K2570" t="str">
            <v>FCA</v>
          </cell>
          <cell r="L2570">
            <v>661293.02</v>
          </cell>
          <cell r="M2570">
            <v>2</v>
          </cell>
        </row>
        <row r="2571">
          <cell r="A2571" t="str">
            <v>P0009693</v>
          </cell>
          <cell r="B2571" t="str">
            <v>0001</v>
          </cell>
          <cell r="C2571" t="str">
            <v>A311411</v>
          </cell>
          <cell r="D2571" t="str">
            <v>SERVICES</v>
          </cell>
          <cell r="E2571" t="str">
            <v>200410</v>
          </cell>
          <cell r="F2571" t="str">
            <v>A000000000039244</v>
          </cell>
          <cell r="G2571" t="str">
            <v>P0009693 DANFORTH GREEN WOOD P0009693 (P</v>
          </cell>
          <cell r="H2571" t="str">
            <v>DANFORTH GREEN WOOD P0009693 (P</v>
          </cell>
          <cell r="I2571" t="str">
            <v>20040930</v>
          </cell>
          <cell r="J2571">
            <v>0.04</v>
          </cell>
          <cell r="K2571" t="str">
            <v>FCA</v>
          </cell>
          <cell r="L2571">
            <v>84986.57</v>
          </cell>
          <cell r="M2571">
            <v>1</v>
          </cell>
        </row>
        <row r="2572">
          <cell r="A2572" t="str">
            <v>P0009693</v>
          </cell>
          <cell r="B2572" t="str">
            <v>0001</v>
          </cell>
          <cell r="C2572" t="str">
            <v>A311411</v>
          </cell>
          <cell r="D2572" t="str">
            <v>SERVICES</v>
          </cell>
          <cell r="E2572" t="str">
            <v>200410</v>
          </cell>
          <cell r="F2572" t="str">
            <v>A000000000038150</v>
          </cell>
          <cell r="G2572" t="str">
            <v>P0009693 DANFORTH GREEN WOOD P0009693 (P</v>
          </cell>
          <cell r="H2572" t="str">
            <v>DANFORTH GREEN WOOD P0009693 (P</v>
          </cell>
          <cell r="I2572" t="str">
            <v>20040930</v>
          </cell>
          <cell r="J2572">
            <v>0.04</v>
          </cell>
          <cell r="K2572" t="str">
            <v>FCA</v>
          </cell>
          <cell r="L2572">
            <v>19504.13</v>
          </cell>
          <cell r="M2572">
            <v>1</v>
          </cell>
        </row>
        <row r="2573">
          <cell r="A2573" t="str">
            <v>P0009697</v>
          </cell>
          <cell r="B2573" t="str">
            <v>0001</v>
          </cell>
          <cell r="C2573" t="str">
            <v>A311111</v>
          </cell>
          <cell r="D2573" t="str">
            <v>OH DIST LINES - POLES/TOWERS/FIXTURES</v>
          </cell>
          <cell r="E2573" t="str">
            <v>200501</v>
          </cell>
          <cell r="F2573" t="str">
            <v>A000000000034235</v>
          </cell>
          <cell r="G2573" t="str">
            <v>P0009697 2004 POLYERIC INSULATORS UPGRAD</v>
          </cell>
          <cell r="H2573" t="str">
            <v>2004 POLYERIC INSULATORS UPGRAD</v>
          </cell>
          <cell r="I2573" t="str">
            <v>20041231</v>
          </cell>
          <cell r="J2573">
            <v>0.04</v>
          </cell>
          <cell r="K2573" t="str">
            <v>FCA</v>
          </cell>
          <cell r="L2573">
            <v>128610.16</v>
          </cell>
          <cell r="M2573">
            <v>2</v>
          </cell>
        </row>
        <row r="2574">
          <cell r="A2574" t="str">
            <v>P0009700</v>
          </cell>
          <cell r="B2574" t="str">
            <v>0001</v>
          </cell>
          <cell r="C2574" t="str">
            <v>A311215</v>
          </cell>
          <cell r="D2574" t="str">
            <v>UG DIST LINES - CONDUCTORS</v>
          </cell>
          <cell r="E2574" t="str">
            <v>200406</v>
          </cell>
          <cell r="F2574" t="str">
            <v>A000000000037380</v>
          </cell>
          <cell r="G2574" t="str">
            <v>P0009700 W 4289 ATTWELL MS DECOMMISSIONI</v>
          </cell>
          <cell r="H2574" t="str">
            <v>W 4289 ATTWELL MS DECOMMISSIONI</v>
          </cell>
          <cell r="I2574" t="str">
            <v>20040430</v>
          </cell>
          <cell r="J2574">
            <v>0.04</v>
          </cell>
          <cell r="K2574" t="str">
            <v>FCA</v>
          </cell>
          <cell r="L2574">
            <v>38665.68</v>
          </cell>
          <cell r="M2574">
            <v>1</v>
          </cell>
        </row>
        <row r="2575">
          <cell r="A2575" t="str">
            <v>P0009700</v>
          </cell>
          <cell r="B2575" t="str">
            <v>0001</v>
          </cell>
          <cell r="C2575" t="str">
            <v>A311115</v>
          </cell>
          <cell r="D2575" t="str">
            <v>OH DIST LINES - CONDUCTORS</v>
          </cell>
          <cell r="E2575" t="str">
            <v>200406</v>
          </cell>
          <cell r="F2575" t="str">
            <v>A000000000036160</v>
          </cell>
          <cell r="G2575" t="str">
            <v>P0009700 W 4289 ATTWELL MS DECOMMISSIONI</v>
          </cell>
          <cell r="H2575" t="str">
            <v>W 4289 ATTWELL MS DECOMMISSIONI</v>
          </cell>
          <cell r="I2575" t="str">
            <v>20040430</v>
          </cell>
          <cell r="J2575">
            <v>0.04</v>
          </cell>
          <cell r="K2575" t="str">
            <v>FCA</v>
          </cell>
          <cell r="L2575">
            <v>13745.13</v>
          </cell>
          <cell r="M2575">
            <v>1</v>
          </cell>
        </row>
        <row r="2576">
          <cell r="A2576" t="str">
            <v>P0009704</v>
          </cell>
          <cell r="B2576" t="str">
            <v>0001</v>
          </cell>
          <cell r="C2576" t="str">
            <v>A311111</v>
          </cell>
          <cell r="D2576" t="str">
            <v>OH DIST LINES - POLES/TOWERS/FIXTURES</v>
          </cell>
          <cell r="E2576" t="str">
            <v>200411</v>
          </cell>
          <cell r="F2576" t="str">
            <v>A000000000034147</v>
          </cell>
          <cell r="G2576" t="str">
            <v>P0009704 W4152 CALEDONIA FBK TS BQ YZ BU</v>
          </cell>
          <cell r="H2576" t="str">
            <v>W4152 CALEDONIA FBK TS BQ YZ BU</v>
          </cell>
          <cell r="I2576" t="str">
            <v>20040430</v>
          </cell>
          <cell r="J2576">
            <v>0.04</v>
          </cell>
          <cell r="K2576" t="str">
            <v>FCA</v>
          </cell>
          <cell r="L2576">
            <v>54650.75</v>
          </cell>
          <cell r="M2576">
            <v>4</v>
          </cell>
        </row>
        <row r="2577">
          <cell r="A2577" t="str">
            <v>P0009704</v>
          </cell>
          <cell r="B2577" t="str">
            <v>0001</v>
          </cell>
          <cell r="C2577" t="str">
            <v>A311061</v>
          </cell>
          <cell r="D2577" t="str">
            <v>SUBSTATION EQUIP &lt; 50 KV</v>
          </cell>
          <cell r="E2577" t="str">
            <v>200502</v>
          </cell>
          <cell r="F2577" t="str">
            <v>A000000000017090</v>
          </cell>
          <cell r="G2577" t="str">
            <v>P0009704 W4152 CALEDONIA FBK TS BQ YZ BU</v>
          </cell>
          <cell r="H2577" t="str">
            <v>W4152 CALEDONIA FBK TS BQ YZ BU</v>
          </cell>
          <cell r="I2577" t="str">
            <v>20041231</v>
          </cell>
          <cell r="J2577">
            <v>3.3300000000000003E-2</v>
          </cell>
          <cell r="K2577" t="str">
            <v>FCA</v>
          </cell>
          <cell r="L2577">
            <v>31606.68</v>
          </cell>
          <cell r="M2577">
            <v>2</v>
          </cell>
        </row>
        <row r="2578">
          <cell r="A2578" t="str">
            <v>P0009704</v>
          </cell>
          <cell r="B2578" t="str">
            <v>0001</v>
          </cell>
          <cell r="C2578" t="str">
            <v>A311115</v>
          </cell>
          <cell r="D2578" t="str">
            <v>OH DIST LINES - CONDUCTORS</v>
          </cell>
          <cell r="E2578" t="str">
            <v>200406</v>
          </cell>
          <cell r="F2578" t="str">
            <v>A000000000036161</v>
          </cell>
          <cell r="G2578" t="str">
            <v>P0009704 W4152 CALEDONIA FBK TS BQ YZ BU</v>
          </cell>
          <cell r="H2578" t="str">
            <v>W4152 CALEDONIA FBK TS BQ YZ BU</v>
          </cell>
          <cell r="I2578" t="str">
            <v>20040430</v>
          </cell>
          <cell r="J2578">
            <v>0.04</v>
          </cell>
          <cell r="K2578" t="str">
            <v>FCA</v>
          </cell>
          <cell r="L2578">
            <v>30146.51</v>
          </cell>
          <cell r="M2578">
            <v>1</v>
          </cell>
        </row>
        <row r="2579">
          <cell r="A2579" t="str">
            <v>P0009709</v>
          </cell>
          <cell r="B2579" t="str">
            <v>0001</v>
          </cell>
          <cell r="C2579" t="str">
            <v>A311311</v>
          </cell>
          <cell r="D2579" t="str">
            <v>DISTRIBUTION TRANSFORMERS</v>
          </cell>
          <cell r="E2579" t="str">
            <v>200605</v>
          </cell>
          <cell r="F2579" t="str">
            <v>A000000000033474</v>
          </cell>
          <cell r="G2579" t="str">
            <v>P0009709 2004 DEFECT/LEAK N/W TRANSFORME</v>
          </cell>
          <cell r="H2579" t="str">
            <v>2004 DEFECT/LEAK N/W TRANSFORME</v>
          </cell>
          <cell r="I2579" t="str">
            <v>20041231</v>
          </cell>
          <cell r="J2579">
            <v>0.04</v>
          </cell>
          <cell r="K2579" t="str">
            <v>FCA</v>
          </cell>
          <cell r="L2579">
            <v>871512.11</v>
          </cell>
          <cell r="M2579">
            <v>6</v>
          </cell>
        </row>
        <row r="2580">
          <cell r="A2580" t="str">
            <v>P0009712</v>
          </cell>
          <cell r="B2580" t="str">
            <v>0001</v>
          </cell>
          <cell r="C2580" t="str">
            <v>A311311</v>
          </cell>
          <cell r="D2580" t="str">
            <v>DISTRIBUTION TRANSFORMERS</v>
          </cell>
          <cell r="E2580" t="str">
            <v>200502</v>
          </cell>
          <cell r="F2580" t="str">
            <v>A000000000033475</v>
          </cell>
          <cell r="G2580" t="str">
            <v>P0009712 2004 DEFECT/LEAK N/W TRANSFORME</v>
          </cell>
          <cell r="H2580" t="str">
            <v>2004 DEFECT/LEAK N/W TRANSFORME</v>
          </cell>
          <cell r="I2580" t="str">
            <v>20041231</v>
          </cell>
          <cell r="J2580">
            <v>0.04</v>
          </cell>
          <cell r="K2580" t="str">
            <v>FCA</v>
          </cell>
          <cell r="L2580">
            <v>896000.15</v>
          </cell>
          <cell r="M2580">
            <v>2</v>
          </cell>
        </row>
        <row r="2581">
          <cell r="A2581" t="str">
            <v>P0009712</v>
          </cell>
          <cell r="B2581" t="str">
            <v>0001</v>
          </cell>
          <cell r="C2581" t="str">
            <v>A311311</v>
          </cell>
          <cell r="D2581" t="str">
            <v>DISTRIBUTION TRANSFORMERS</v>
          </cell>
          <cell r="E2581" t="str">
            <v>200508</v>
          </cell>
          <cell r="F2581" t="str">
            <v>A000000000033507</v>
          </cell>
          <cell r="G2581" t="str">
            <v>P0009712 2004 DEFECT/LEAK N/W TRANSFORME</v>
          </cell>
          <cell r="H2581" t="str">
            <v>2004 DEFECT/LEAK N/W TRANSFORME</v>
          </cell>
          <cell r="I2581" t="str">
            <v>20041231</v>
          </cell>
          <cell r="J2581">
            <v>0.04</v>
          </cell>
          <cell r="K2581" t="str">
            <v>FCA</v>
          </cell>
          <cell r="L2581">
            <v>90678.91</v>
          </cell>
          <cell r="M2581">
            <v>2</v>
          </cell>
        </row>
        <row r="2582">
          <cell r="A2582" t="str">
            <v>P0009714</v>
          </cell>
          <cell r="B2582" t="str">
            <v>0001</v>
          </cell>
          <cell r="C2582" t="str">
            <v>A311111</v>
          </cell>
          <cell r="D2582" t="str">
            <v>OH DIST LINES - POLES/TOWERS/FIXTURES</v>
          </cell>
          <cell r="E2582" t="str">
            <v>200411</v>
          </cell>
          <cell r="F2582" t="str">
            <v>A000000000034222</v>
          </cell>
          <cell r="G2582" t="str">
            <v>P0009714 E4275 KENNEDY-CORVETTE,4KV-27.6</v>
          </cell>
          <cell r="H2582" t="str">
            <v>E4275 KENNEDY-CORVETTE,4KV-27.6</v>
          </cell>
          <cell r="I2582" t="str">
            <v>20041031</v>
          </cell>
          <cell r="J2582">
            <v>0.04</v>
          </cell>
          <cell r="K2582" t="str">
            <v>FCA</v>
          </cell>
          <cell r="L2582">
            <v>276356.01</v>
          </cell>
          <cell r="M2582">
            <v>1</v>
          </cell>
        </row>
        <row r="2583">
          <cell r="A2583" t="str">
            <v>P0009714</v>
          </cell>
          <cell r="B2583" t="str">
            <v>0001</v>
          </cell>
          <cell r="C2583" t="str">
            <v>A311115</v>
          </cell>
          <cell r="D2583" t="str">
            <v>OH DIST LINES - CONDUCTORS</v>
          </cell>
          <cell r="E2583" t="str">
            <v>200506</v>
          </cell>
          <cell r="F2583" t="str">
            <v>A000000000036242</v>
          </cell>
          <cell r="G2583" t="str">
            <v>P0009714 E4275 KENNEDY-CORVETTE,4KV-27.6</v>
          </cell>
          <cell r="H2583" t="str">
            <v>E4275 KENNEDY-CORVETTE,4KV-27.6</v>
          </cell>
          <cell r="I2583" t="str">
            <v>20041031</v>
          </cell>
          <cell r="J2583">
            <v>0.04</v>
          </cell>
          <cell r="K2583" t="str">
            <v>FCA</v>
          </cell>
          <cell r="L2583">
            <v>181283.02</v>
          </cell>
          <cell r="M2583">
            <v>3</v>
          </cell>
        </row>
        <row r="2584">
          <cell r="A2584" t="str">
            <v>P0009714</v>
          </cell>
          <cell r="B2584" t="str">
            <v>0001</v>
          </cell>
          <cell r="C2584" t="str">
            <v>A311311</v>
          </cell>
          <cell r="D2584" t="str">
            <v>DISTRIBUTION TRANSFORMERS</v>
          </cell>
          <cell r="E2584" t="str">
            <v>200504</v>
          </cell>
          <cell r="F2584" t="str">
            <v>A000000000031146</v>
          </cell>
          <cell r="G2584" t="str">
            <v>P0009714 E4275 KENNEDY-CORVETTE,4KV-27.6</v>
          </cell>
          <cell r="H2584" t="str">
            <v>E4275 KENNEDY-CORVETTE,4KV-27.6</v>
          </cell>
          <cell r="I2584" t="str">
            <v>20041031</v>
          </cell>
          <cell r="J2584">
            <v>0.04</v>
          </cell>
          <cell r="K2584" t="str">
            <v>FCA</v>
          </cell>
          <cell r="L2584">
            <v>126079.58</v>
          </cell>
          <cell r="M2584">
            <v>2</v>
          </cell>
        </row>
        <row r="2585">
          <cell r="A2585" t="str">
            <v>P0009714</v>
          </cell>
          <cell r="B2585" t="str">
            <v>0001</v>
          </cell>
          <cell r="C2585" t="str">
            <v>A311311</v>
          </cell>
          <cell r="D2585" t="str">
            <v>DISTRIBUTION TRANSFORMERS</v>
          </cell>
          <cell r="E2585" t="str">
            <v>200411</v>
          </cell>
          <cell r="F2585" t="str">
            <v>A000000000033446</v>
          </cell>
          <cell r="G2585" t="str">
            <v>P0009714 E4275 KENNEDY-CORVETTE,4KV-27.6</v>
          </cell>
          <cell r="H2585" t="str">
            <v>E4275 KENNEDY-CORVETTE,4KV-27.6</v>
          </cell>
          <cell r="I2585" t="str">
            <v>20041031</v>
          </cell>
          <cell r="J2585">
            <v>0.04</v>
          </cell>
          <cell r="K2585" t="str">
            <v>FCA</v>
          </cell>
          <cell r="L2585">
            <v>80608.12</v>
          </cell>
          <cell r="M2585">
            <v>1</v>
          </cell>
        </row>
        <row r="2586">
          <cell r="A2586" t="str">
            <v>P0009714</v>
          </cell>
          <cell r="B2586" t="str">
            <v>0001</v>
          </cell>
          <cell r="C2586" t="str">
            <v>A311411</v>
          </cell>
          <cell r="D2586" t="str">
            <v>SERVICES</v>
          </cell>
          <cell r="E2586" t="str">
            <v>200411</v>
          </cell>
          <cell r="F2586" t="str">
            <v>A000000000038157</v>
          </cell>
          <cell r="G2586" t="str">
            <v>P0009714 E4275 KENNEDY-CORVETTE,4KV-27.6</v>
          </cell>
          <cell r="H2586" t="str">
            <v>E4275 KENNEDY-CORVETTE,4KV-27.6</v>
          </cell>
          <cell r="I2586" t="str">
            <v>20041031</v>
          </cell>
          <cell r="J2586">
            <v>0.04</v>
          </cell>
          <cell r="K2586" t="str">
            <v>FCA</v>
          </cell>
          <cell r="L2586">
            <v>60110.32</v>
          </cell>
          <cell r="M2586">
            <v>1</v>
          </cell>
        </row>
        <row r="2587">
          <cell r="A2587" t="str">
            <v>P0009714</v>
          </cell>
          <cell r="B2587" t="str">
            <v>0001</v>
          </cell>
          <cell r="C2587" t="str">
            <v>A311215</v>
          </cell>
          <cell r="D2587" t="str">
            <v>UG DIST LINES - CONDUCTORS</v>
          </cell>
          <cell r="E2587" t="str">
            <v>200503</v>
          </cell>
          <cell r="F2587" t="str">
            <v>A000000000037535</v>
          </cell>
          <cell r="G2587" t="str">
            <v>P0009714 E4275 KENNEDY-CORVETTE,4KV-27.6</v>
          </cell>
          <cell r="H2587" t="str">
            <v>E4275 KENNEDY-CORVETTE,4KV-27.6</v>
          </cell>
          <cell r="I2587" t="str">
            <v>20041031</v>
          </cell>
          <cell r="J2587">
            <v>0.04</v>
          </cell>
          <cell r="K2587" t="str">
            <v>FCA</v>
          </cell>
          <cell r="L2587">
            <v>35031.15</v>
          </cell>
          <cell r="M2587">
            <v>2</v>
          </cell>
        </row>
        <row r="2588">
          <cell r="A2588" t="str">
            <v>P0009717</v>
          </cell>
          <cell r="B2588" t="str">
            <v>0001</v>
          </cell>
          <cell r="C2588" t="str">
            <v>A311211</v>
          </cell>
          <cell r="D2588" t="str">
            <v>UG DIST LINES - CONDUIT</v>
          </cell>
          <cell r="E2588" t="str">
            <v>200412</v>
          </cell>
          <cell r="F2588" t="str">
            <v>A000000000030291</v>
          </cell>
          <cell r="G2588" t="str">
            <v>P0009717 E4329 GD-X TIE FEEDERS</v>
          </cell>
          <cell r="H2588" t="str">
            <v>E4329 GD-X TIE FEEDERS</v>
          </cell>
          <cell r="I2588" t="str">
            <v>20040930</v>
          </cell>
          <cell r="J2588">
            <v>0.04</v>
          </cell>
          <cell r="K2588" t="str">
            <v>FCA</v>
          </cell>
          <cell r="L2588">
            <v>306233.45</v>
          </cell>
          <cell r="M2588">
            <v>2</v>
          </cell>
        </row>
        <row r="2589">
          <cell r="A2589" t="str">
            <v>P0009722</v>
          </cell>
          <cell r="B2589" t="str">
            <v>0001</v>
          </cell>
          <cell r="C2589" t="str">
            <v>A311311</v>
          </cell>
          <cell r="D2589" t="str">
            <v>DISTRIBUTION TRANSFORMERS</v>
          </cell>
          <cell r="E2589" t="str">
            <v>200502</v>
          </cell>
          <cell r="F2589" t="str">
            <v>A000000000033476</v>
          </cell>
          <cell r="G2589" t="str">
            <v>P0009722 2004 DEFECT/LEAK N/W TRANSFORME</v>
          </cell>
          <cell r="H2589" t="str">
            <v>2004 DEFECT/LEAK N/W TRANSFORME</v>
          </cell>
          <cell r="I2589" t="str">
            <v>20041231</v>
          </cell>
          <cell r="J2589">
            <v>0.04</v>
          </cell>
          <cell r="K2589" t="str">
            <v>FCA</v>
          </cell>
          <cell r="L2589">
            <v>607840.63</v>
          </cell>
          <cell r="M2589">
            <v>2</v>
          </cell>
        </row>
        <row r="2590">
          <cell r="A2590" t="str">
            <v>P0009722</v>
          </cell>
          <cell r="B2590" t="str">
            <v>0001</v>
          </cell>
          <cell r="C2590" t="str">
            <v>A311311</v>
          </cell>
          <cell r="D2590" t="str">
            <v>DISTRIBUTION TRANSFORMERS</v>
          </cell>
          <cell r="E2590" t="str">
            <v>200412</v>
          </cell>
          <cell r="F2590" t="str">
            <v>A000000000033508</v>
          </cell>
          <cell r="G2590" t="str">
            <v>P0009722 2004 DEFECT/LEAK N/W TRANSFORME</v>
          </cell>
          <cell r="H2590" t="str">
            <v>2004 DEFECT/LEAK N/W TRANSFORME</v>
          </cell>
          <cell r="I2590" t="str">
            <v>20041231</v>
          </cell>
          <cell r="J2590">
            <v>0.04</v>
          </cell>
          <cell r="K2590" t="str">
            <v>FCA</v>
          </cell>
          <cell r="L2590">
            <v>81362.91</v>
          </cell>
          <cell r="M2590">
            <v>1</v>
          </cell>
        </row>
        <row r="2591">
          <cell r="A2591" t="str">
            <v>P0009727</v>
          </cell>
          <cell r="B2591" t="str">
            <v>0001</v>
          </cell>
          <cell r="C2591" t="str">
            <v>A311215</v>
          </cell>
          <cell r="D2591" t="str">
            <v>UG DIST LINES - CONDUCTORS</v>
          </cell>
          <cell r="E2591" t="str">
            <v>200504</v>
          </cell>
          <cell r="F2591" t="str">
            <v>A000000000037619</v>
          </cell>
          <cell r="G2591" t="str">
            <v>P0009727 ORIOLE RD AT HEATH RD O.H &amp; U.G</v>
          </cell>
          <cell r="H2591" t="str">
            <v>ORIOLE RD AT HEATH RD O.H &amp; U.G</v>
          </cell>
          <cell r="I2591" t="str">
            <v>20050228</v>
          </cell>
          <cell r="J2591">
            <v>0.04</v>
          </cell>
          <cell r="K2591" t="str">
            <v>FCA</v>
          </cell>
          <cell r="L2591">
            <v>68659.199999999997</v>
          </cell>
          <cell r="M2591">
            <v>3</v>
          </cell>
        </row>
        <row r="2592">
          <cell r="A2592" t="str">
            <v>P0009727</v>
          </cell>
          <cell r="B2592" t="str">
            <v>0001</v>
          </cell>
          <cell r="C2592" t="str">
            <v>A311111</v>
          </cell>
          <cell r="D2592" t="str">
            <v>OH DIST LINES - POLES/TOWERS/FIXTURES</v>
          </cell>
          <cell r="E2592" t="str">
            <v>200509</v>
          </cell>
          <cell r="F2592" t="str">
            <v>A000000000034265</v>
          </cell>
          <cell r="G2592" t="str">
            <v>P0009727 ORIOLE RD AT HEATH RD O.H &amp; U.G</v>
          </cell>
          <cell r="H2592" t="str">
            <v>ORIOLE RD AT HEATH RD O.H &amp; U.G</v>
          </cell>
          <cell r="I2592" t="str">
            <v>20050228</v>
          </cell>
          <cell r="J2592">
            <v>0.04</v>
          </cell>
          <cell r="K2592" t="str">
            <v>FCA</v>
          </cell>
          <cell r="L2592">
            <v>61485.87</v>
          </cell>
          <cell r="M2592">
            <v>4</v>
          </cell>
        </row>
        <row r="2593">
          <cell r="A2593" t="str">
            <v>P0009727</v>
          </cell>
          <cell r="B2593" t="str">
            <v>0001</v>
          </cell>
          <cell r="C2593" t="str">
            <v>A311115</v>
          </cell>
          <cell r="D2593" t="str">
            <v>OH DIST LINES - CONDUCTORS</v>
          </cell>
          <cell r="E2593" t="str">
            <v>200505</v>
          </cell>
          <cell r="F2593" t="str">
            <v>A000000000036289</v>
          </cell>
          <cell r="G2593" t="str">
            <v>P0009727 ORIOLE RD AT HEATH RD O.H &amp; U.G</v>
          </cell>
          <cell r="H2593" t="str">
            <v>ORIOLE RD AT HEATH RD O.H &amp; U.G</v>
          </cell>
          <cell r="I2593" t="str">
            <v>20050228</v>
          </cell>
          <cell r="J2593">
            <v>0.04</v>
          </cell>
          <cell r="K2593" t="str">
            <v>FCA</v>
          </cell>
          <cell r="L2593">
            <v>30985.03</v>
          </cell>
          <cell r="M2593">
            <v>2</v>
          </cell>
        </row>
        <row r="2594">
          <cell r="A2594" t="str">
            <v>P0009727</v>
          </cell>
          <cell r="B2594" t="str">
            <v>0001</v>
          </cell>
          <cell r="C2594" t="str">
            <v>A311311</v>
          </cell>
          <cell r="D2594" t="str">
            <v>DISTRIBUTION TRANSFORMERS</v>
          </cell>
          <cell r="E2594" t="str">
            <v>200504</v>
          </cell>
          <cell r="F2594" t="str">
            <v>A000000000031181</v>
          </cell>
          <cell r="G2594" t="str">
            <v>P0009727 ORIOLE RD AT HEATH RD O.H &amp; U.G</v>
          </cell>
          <cell r="H2594" t="str">
            <v>ORIOLE RD AT HEATH RD O.H &amp; U.G</v>
          </cell>
          <cell r="I2594" t="str">
            <v>20050228</v>
          </cell>
          <cell r="J2594">
            <v>0.04</v>
          </cell>
          <cell r="K2594" t="str">
            <v>FCA</v>
          </cell>
          <cell r="L2594">
            <v>22440.54</v>
          </cell>
          <cell r="M2594">
            <v>2</v>
          </cell>
        </row>
        <row r="2595">
          <cell r="A2595" t="str">
            <v>P0009727</v>
          </cell>
          <cell r="B2595" t="str">
            <v>0001</v>
          </cell>
          <cell r="C2595" t="str">
            <v>A311411</v>
          </cell>
          <cell r="D2595" t="str">
            <v>SERVICES</v>
          </cell>
          <cell r="E2595" t="str">
            <v>200502</v>
          </cell>
          <cell r="F2595" t="str">
            <v>A000000000038195</v>
          </cell>
          <cell r="G2595" t="str">
            <v>P0009727 ORIOLE RD AT HEATH RD O.H &amp; U.G</v>
          </cell>
          <cell r="H2595" t="str">
            <v>ORIOLE RD AT HEATH RD O.H &amp; U.G</v>
          </cell>
          <cell r="I2595" t="str">
            <v>20050228</v>
          </cell>
          <cell r="J2595">
            <v>0.04</v>
          </cell>
          <cell r="K2595" t="str">
            <v>FCA</v>
          </cell>
          <cell r="L2595">
            <v>13080.63</v>
          </cell>
          <cell r="M2595">
            <v>1</v>
          </cell>
        </row>
        <row r="2596">
          <cell r="A2596" t="str">
            <v>P0009731</v>
          </cell>
          <cell r="B2596" t="str">
            <v>0001</v>
          </cell>
          <cell r="C2596" t="str">
            <v>A311311</v>
          </cell>
          <cell r="D2596" t="str">
            <v>DISTRIBUTION TRANSFORMERS</v>
          </cell>
          <cell r="E2596" t="str">
            <v>200501</v>
          </cell>
          <cell r="F2596" t="str">
            <v>A000000000033447</v>
          </cell>
          <cell r="G2596" t="str">
            <v>P0009731 MARKHAM PROGRESS REMOVAL</v>
          </cell>
          <cell r="H2596" t="str">
            <v>MARKHAM PROGRESS REMOVAL</v>
          </cell>
          <cell r="I2596" t="str">
            <v>20041031</v>
          </cell>
          <cell r="J2596">
            <v>0.04</v>
          </cell>
          <cell r="K2596" t="str">
            <v>FCA</v>
          </cell>
          <cell r="L2596">
            <v>100725.4</v>
          </cell>
          <cell r="M2596">
            <v>2</v>
          </cell>
        </row>
        <row r="2597">
          <cell r="A2597" t="str">
            <v>P0009731</v>
          </cell>
          <cell r="B2597" t="str">
            <v>0001</v>
          </cell>
          <cell r="C2597" t="str">
            <v>A311215</v>
          </cell>
          <cell r="D2597" t="str">
            <v>UG DIST LINES - CONDUCTORS</v>
          </cell>
          <cell r="E2597" t="str">
            <v>200502</v>
          </cell>
          <cell r="F2597" t="str">
            <v>A000000000037536</v>
          </cell>
          <cell r="G2597" t="str">
            <v>P0009731 MARKHAM PROGRESS REMOVAL</v>
          </cell>
          <cell r="H2597" t="str">
            <v>MARKHAM PROGRESS REMOVAL</v>
          </cell>
          <cell r="I2597" t="str">
            <v>20041031</v>
          </cell>
          <cell r="J2597">
            <v>0.04</v>
          </cell>
          <cell r="K2597" t="str">
            <v>FCA</v>
          </cell>
          <cell r="L2597">
            <v>50156.800000000003</v>
          </cell>
          <cell r="M2597">
            <v>3</v>
          </cell>
        </row>
        <row r="2598">
          <cell r="A2598" t="str">
            <v>P0009736</v>
          </cell>
          <cell r="B2598" t="str">
            <v>0001</v>
          </cell>
          <cell r="C2598" t="str">
            <v>A311411</v>
          </cell>
          <cell r="D2598" t="str">
            <v>SERVICES</v>
          </cell>
          <cell r="E2598" t="str">
            <v>200406</v>
          </cell>
          <cell r="F2598" t="str">
            <v>A000000000039155</v>
          </cell>
          <cell r="G2598" t="str">
            <v>P0009736 22 RAVENSBOURNE CRES. (PARENT P</v>
          </cell>
          <cell r="H2598" t="str">
            <v>22 RAVENSBOURNE CRES. (PARENT P</v>
          </cell>
          <cell r="I2598" t="str">
            <v>20040101</v>
          </cell>
          <cell r="J2598">
            <v>0.04</v>
          </cell>
          <cell r="K2598" t="str">
            <v>FCA</v>
          </cell>
          <cell r="L2598">
            <v>1205.82</v>
          </cell>
          <cell r="M2598">
            <v>1</v>
          </cell>
        </row>
        <row r="2599">
          <cell r="A2599" t="str">
            <v>P0009740</v>
          </cell>
          <cell r="B2599" t="str">
            <v>0001</v>
          </cell>
          <cell r="C2599" t="str">
            <v>A311115</v>
          </cell>
          <cell r="D2599" t="str">
            <v>OH DIST LINES - CONDUCTORS</v>
          </cell>
          <cell r="E2599" t="str">
            <v>200505</v>
          </cell>
          <cell r="F2599" t="str">
            <v>A000000000036255</v>
          </cell>
          <cell r="G2599" t="str">
            <v>P0009740 WARDEN BIRCHMOUNT UPTON (PARENT</v>
          </cell>
          <cell r="H2599" t="str">
            <v>WARDEN BIRCHMOUNT UPTON (PARENT</v>
          </cell>
          <cell r="I2599" t="str">
            <v>20041231</v>
          </cell>
          <cell r="J2599">
            <v>0.04</v>
          </cell>
          <cell r="K2599" t="str">
            <v>FCA</v>
          </cell>
          <cell r="L2599">
            <v>363207.89</v>
          </cell>
          <cell r="M2599">
            <v>4</v>
          </cell>
        </row>
        <row r="2600">
          <cell r="A2600" t="str">
            <v>P0009740</v>
          </cell>
          <cell r="B2600" t="str">
            <v>0001</v>
          </cell>
          <cell r="C2600" t="str">
            <v>A311311</v>
          </cell>
          <cell r="D2600" t="str">
            <v>DISTRIBUTION TRANSFORMERS</v>
          </cell>
          <cell r="E2600" t="str">
            <v>200504</v>
          </cell>
          <cell r="F2600" t="str">
            <v>A000000000031158</v>
          </cell>
          <cell r="G2600" t="str">
            <v>P0009740 WARDEN BIRCHMOUNT UPTON (PARENT</v>
          </cell>
          <cell r="H2600" t="str">
            <v>WARDEN BIRCHMOUNT UPTON (PARENT</v>
          </cell>
          <cell r="I2600" t="str">
            <v>20041231</v>
          </cell>
          <cell r="J2600">
            <v>0.04</v>
          </cell>
          <cell r="K2600" t="str">
            <v>FCA</v>
          </cell>
          <cell r="L2600">
            <v>343999.77</v>
          </cell>
          <cell r="M2600">
            <v>4</v>
          </cell>
        </row>
        <row r="2601">
          <cell r="A2601" t="str">
            <v>P0009740</v>
          </cell>
          <cell r="B2601" t="str">
            <v>0001</v>
          </cell>
          <cell r="C2601" t="str">
            <v>A311311</v>
          </cell>
          <cell r="D2601" t="str">
            <v>DISTRIBUTION TRANSFORMERS</v>
          </cell>
          <cell r="E2601" t="str">
            <v>200501</v>
          </cell>
          <cell r="F2601" t="str">
            <v>A000000000033477</v>
          </cell>
          <cell r="G2601" t="str">
            <v>P0009740 WARDEN BIRCHMOUNT UPTON (PARENT</v>
          </cell>
          <cell r="H2601" t="str">
            <v>WARDEN BIRCHMOUNT UPTON (PARENT</v>
          </cell>
          <cell r="I2601" t="str">
            <v>20041231</v>
          </cell>
          <cell r="J2601">
            <v>0.04</v>
          </cell>
          <cell r="K2601" t="str">
            <v>FCA</v>
          </cell>
          <cell r="L2601">
            <v>335156.5</v>
          </cell>
          <cell r="M2601">
            <v>3</v>
          </cell>
        </row>
        <row r="2602">
          <cell r="A2602" t="str">
            <v>P0009740</v>
          </cell>
          <cell r="B2602" t="str">
            <v>0001</v>
          </cell>
          <cell r="C2602" t="str">
            <v>A311111</v>
          </cell>
          <cell r="D2602" t="str">
            <v>OH DIST LINES - POLES/TOWERS/FIXTURES</v>
          </cell>
          <cell r="E2602" t="str">
            <v>200412</v>
          </cell>
          <cell r="F2602" t="str">
            <v>A000000000034236</v>
          </cell>
          <cell r="G2602" t="str">
            <v>P0009740 WARDEN BIRCHMOUNT UPTON (PARENT</v>
          </cell>
          <cell r="H2602" t="str">
            <v>WARDEN BIRCHMOUNT UPTON (PARENT</v>
          </cell>
          <cell r="I2602" t="str">
            <v>20041231</v>
          </cell>
          <cell r="J2602">
            <v>0.04</v>
          </cell>
          <cell r="K2602" t="str">
            <v>FCA</v>
          </cell>
          <cell r="L2602">
            <v>218693.06</v>
          </cell>
          <cell r="M2602">
            <v>1</v>
          </cell>
        </row>
        <row r="2603">
          <cell r="A2603" t="str">
            <v>P0009740</v>
          </cell>
          <cell r="B2603" t="str">
            <v>0001</v>
          </cell>
          <cell r="C2603" t="str">
            <v>A311215</v>
          </cell>
          <cell r="D2603" t="str">
            <v>UG DIST LINES - CONDUCTORS</v>
          </cell>
          <cell r="E2603" t="str">
            <v>200503</v>
          </cell>
          <cell r="F2603" t="str">
            <v>A000000000037557</v>
          </cell>
          <cell r="G2603" t="str">
            <v>P0009740 WARDEN BIRCHMOUNT UPTON (PARENT</v>
          </cell>
          <cell r="H2603" t="str">
            <v>WARDEN BIRCHMOUNT UPTON (PARENT</v>
          </cell>
          <cell r="I2603" t="str">
            <v>20041231</v>
          </cell>
          <cell r="J2603">
            <v>0.04</v>
          </cell>
          <cell r="K2603" t="str">
            <v>FCA</v>
          </cell>
          <cell r="L2603">
            <v>61794.18</v>
          </cell>
          <cell r="M2603">
            <v>4</v>
          </cell>
        </row>
        <row r="2604">
          <cell r="A2604" t="str">
            <v>P0009748</v>
          </cell>
          <cell r="B2604" t="str">
            <v>0001</v>
          </cell>
          <cell r="C2604" t="str">
            <v>A311215</v>
          </cell>
          <cell r="D2604" t="str">
            <v>UG DIST LINES - CONDUCTORS</v>
          </cell>
          <cell r="E2604" t="str">
            <v>200412</v>
          </cell>
          <cell r="F2604" t="str">
            <v>A000000000037598</v>
          </cell>
          <cell r="G2604" t="str">
            <v>P0009748 NETWORK SERVICE CABLE &amp; PIECE O</v>
          </cell>
          <cell r="H2604" t="str">
            <v>NETWORK SERVICE CABLE &amp; PIECE O</v>
          </cell>
          <cell r="I2604" t="str">
            <v>20041231</v>
          </cell>
          <cell r="J2604">
            <v>0.04</v>
          </cell>
          <cell r="K2604" t="str">
            <v>FCA</v>
          </cell>
          <cell r="L2604">
            <v>119655.18</v>
          </cell>
          <cell r="M2604">
            <v>1</v>
          </cell>
        </row>
        <row r="2605">
          <cell r="A2605" t="str">
            <v>P0009750</v>
          </cell>
          <cell r="B2605" t="str">
            <v>0001</v>
          </cell>
          <cell r="C2605" t="str">
            <v>A311215</v>
          </cell>
          <cell r="D2605" t="str">
            <v>UG DIST LINES - CONDUCTORS</v>
          </cell>
          <cell r="E2605" t="str">
            <v>200410</v>
          </cell>
          <cell r="F2605" t="str">
            <v>A000000000037484</v>
          </cell>
          <cell r="G2605" t="str">
            <v>P0009750 WARDEN T.S. M28 2004 ELECTRICAL</v>
          </cell>
          <cell r="H2605" t="str">
            <v>WARDEN T.S. M28 2004 ELECTRICAL</v>
          </cell>
          <cell r="I2605" t="str">
            <v>20040827</v>
          </cell>
          <cell r="J2605">
            <v>0.04</v>
          </cell>
          <cell r="K2605" t="str">
            <v>FCA</v>
          </cell>
          <cell r="L2605">
            <v>133905.49</v>
          </cell>
          <cell r="M2605">
            <v>2</v>
          </cell>
        </row>
        <row r="2606">
          <cell r="A2606" t="str">
            <v>P0009750</v>
          </cell>
          <cell r="B2606" t="str">
            <v>0001</v>
          </cell>
          <cell r="C2606" t="str">
            <v>A311115</v>
          </cell>
          <cell r="D2606" t="str">
            <v>OH DIST LINES - CONDUCTORS</v>
          </cell>
          <cell r="E2606" t="str">
            <v>200409</v>
          </cell>
          <cell r="F2606" t="str">
            <v>A000000000036213</v>
          </cell>
          <cell r="G2606" t="str">
            <v>P0009750 WARDEN T.S. M28 2004 ELECTRICAL</v>
          </cell>
          <cell r="H2606" t="str">
            <v>WARDEN T.S. M28 2004 ELECTRICAL</v>
          </cell>
          <cell r="I2606" t="str">
            <v>20040827</v>
          </cell>
          <cell r="J2606">
            <v>0.04</v>
          </cell>
          <cell r="K2606" t="str">
            <v>FCA</v>
          </cell>
          <cell r="L2606">
            <v>17682.47</v>
          </cell>
          <cell r="M2606">
            <v>2</v>
          </cell>
        </row>
        <row r="2607">
          <cell r="A2607" t="str">
            <v>P0009750</v>
          </cell>
          <cell r="B2607" t="str">
            <v>0001</v>
          </cell>
          <cell r="C2607" t="str">
            <v>A311111</v>
          </cell>
          <cell r="D2607" t="str">
            <v>OH DIST LINES - POLES/TOWERS/FIXTURES</v>
          </cell>
          <cell r="E2607" t="str">
            <v>200408</v>
          </cell>
          <cell r="F2607" t="str">
            <v>A000000000034189</v>
          </cell>
          <cell r="G2607" t="str">
            <v>P0009750 WARDEN T.S. M28 2004 ELECTRICAL</v>
          </cell>
          <cell r="H2607" t="str">
            <v>WARDEN T.S. M28 2004 ELECTRICAL</v>
          </cell>
          <cell r="I2607" t="str">
            <v>20040827</v>
          </cell>
          <cell r="J2607">
            <v>0.04</v>
          </cell>
          <cell r="K2607" t="str">
            <v>FCA</v>
          </cell>
          <cell r="L2607">
            <v>5860.06</v>
          </cell>
          <cell r="M2607">
            <v>1</v>
          </cell>
        </row>
        <row r="2608">
          <cell r="A2608" t="str">
            <v>P0009750</v>
          </cell>
          <cell r="B2608" t="str">
            <v>0001</v>
          </cell>
          <cell r="C2608" t="str">
            <v>A311311</v>
          </cell>
          <cell r="D2608" t="str">
            <v>DISTRIBUTION TRANSFORMERS</v>
          </cell>
          <cell r="E2608" t="str">
            <v>200408</v>
          </cell>
          <cell r="F2608" t="str">
            <v>A000000000031130</v>
          </cell>
          <cell r="G2608" t="str">
            <v>P0009750 WARDEN T.S. M28 2004 ELECTRICAL</v>
          </cell>
          <cell r="H2608" t="str">
            <v>WARDEN T.S. M28 2004 ELECTRICAL</v>
          </cell>
          <cell r="I2608" t="str">
            <v>20040827</v>
          </cell>
          <cell r="J2608">
            <v>0.04</v>
          </cell>
          <cell r="K2608" t="str">
            <v>FCA</v>
          </cell>
          <cell r="L2608">
            <v>1641.95</v>
          </cell>
          <cell r="M2608">
            <v>1</v>
          </cell>
        </row>
        <row r="2609">
          <cell r="A2609" t="str">
            <v>P0009753</v>
          </cell>
          <cell r="B2609" t="str">
            <v>0001</v>
          </cell>
          <cell r="C2609" t="str">
            <v>A311311</v>
          </cell>
          <cell r="D2609" t="str">
            <v>DISTRIBUTION TRANSFORMERS</v>
          </cell>
          <cell r="E2609" t="str">
            <v>200412</v>
          </cell>
          <cell r="F2609" t="str">
            <v>A000000000033478</v>
          </cell>
          <cell r="G2609" t="str">
            <v>P0009753 E4184 BELLAMY KINGSTON MARKHAM</v>
          </cell>
          <cell r="H2609" t="str">
            <v>E4184 BELLAMY KINGSTON MARKHAM</v>
          </cell>
          <cell r="I2609" t="str">
            <v>20041231</v>
          </cell>
          <cell r="J2609">
            <v>0.04</v>
          </cell>
          <cell r="K2609" t="str">
            <v>FCA</v>
          </cell>
          <cell r="L2609">
            <v>349453.03</v>
          </cell>
          <cell r="M2609">
            <v>1</v>
          </cell>
        </row>
        <row r="2610">
          <cell r="A2610" t="str">
            <v>P0009753</v>
          </cell>
          <cell r="B2610" t="str">
            <v>0001</v>
          </cell>
          <cell r="C2610" t="str">
            <v>A311111</v>
          </cell>
          <cell r="D2610" t="str">
            <v>OH DIST LINES - POLES/TOWERS/FIXTURES</v>
          </cell>
          <cell r="E2610" t="str">
            <v>200412</v>
          </cell>
          <cell r="F2610" t="str">
            <v>A000000000034237</v>
          </cell>
          <cell r="G2610" t="str">
            <v>P0009753 E4184 BELLAMY KINGSTON MARKHAM</v>
          </cell>
          <cell r="H2610" t="str">
            <v>E4184 BELLAMY KINGSTON MARKHAM</v>
          </cell>
          <cell r="I2610" t="str">
            <v>20041231</v>
          </cell>
          <cell r="J2610">
            <v>0.04</v>
          </cell>
          <cell r="K2610" t="str">
            <v>FCA</v>
          </cell>
          <cell r="L2610">
            <v>332045.84999999998</v>
          </cell>
          <cell r="M2610">
            <v>1</v>
          </cell>
        </row>
        <row r="2611">
          <cell r="A2611" t="str">
            <v>P0009753</v>
          </cell>
          <cell r="B2611" t="str">
            <v>0001</v>
          </cell>
          <cell r="C2611" t="str">
            <v>A311115</v>
          </cell>
          <cell r="D2611" t="str">
            <v>OH DIST LINES - CONDUCTORS</v>
          </cell>
          <cell r="E2611" t="str">
            <v>200505</v>
          </cell>
          <cell r="F2611" t="str">
            <v>A000000000036256</v>
          </cell>
          <cell r="G2611" t="str">
            <v>P0009753 E4184 BELLAMY KINGSTON MARKHAM</v>
          </cell>
          <cell r="H2611" t="str">
            <v>E4184 BELLAMY KINGSTON MARKHAM</v>
          </cell>
          <cell r="I2611" t="str">
            <v>20041231</v>
          </cell>
          <cell r="J2611">
            <v>0.04</v>
          </cell>
          <cell r="K2611" t="str">
            <v>FCA</v>
          </cell>
          <cell r="L2611">
            <v>261176.36</v>
          </cell>
          <cell r="M2611">
            <v>4</v>
          </cell>
        </row>
        <row r="2612">
          <cell r="A2612" t="str">
            <v>P0009753</v>
          </cell>
          <cell r="B2612" t="str">
            <v>0001</v>
          </cell>
          <cell r="C2612" t="str">
            <v>A311311</v>
          </cell>
          <cell r="D2612" t="str">
            <v>DISTRIBUTION TRANSFORMERS</v>
          </cell>
          <cell r="E2612" t="str">
            <v>200504</v>
          </cell>
          <cell r="F2612" t="str">
            <v>A000000000031159</v>
          </cell>
          <cell r="G2612" t="str">
            <v>P0009753 E4184 BELLAMY KINGSTON MARKHAM</v>
          </cell>
          <cell r="H2612" t="str">
            <v>E4184 BELLAMY KINGSTON MARKHAM</v>
          </cell>
          <cell r="I2612" t="str">
            <v>20041231</v>
          </cell>
          <cell r="J2612">
            <v>0.04</v>
          </cell>
          <cell r="K2612" t="str">
            <v>FCA</v>
          </cell>
          <cell r="L2612">
            <v>142016.95999999999</v>
          </cell>
          <cell r="M2612">
            <v>2</v>
          </cell>
        </row>
        <row r="2613">
          <cell r="A2613" t="str">
            <v>P0009753</v>
          </cell>
          <cell r="B2613" t="str">
            <v>0001</v>
          </cell>
          <cell r="C2613" t="str">
            <v>A311215</v>
          </cell>
          <cell r="D2613" t="str">
            <v>UG DIST LINES - CONDUCTORS</v>
          </cell>
          <cell r="E2613" t="str">
            <v>200501</v>
          </cell>
          <cell r="F2613" t="str">
            <v>A000000000037558</v>
          </cell>
          <cell r="G2613" t="str">
            <v>P0009753 E4184 BELLAMY KINGSTON MARKHAM</v>
          </cell>
          <cell r="H2613" t="str">
            <v>E4184 BELLAMY KINGSTON MARKHAM</v>
          </cell>
          <cell r="I2613" t="str">
            <v>20041231</v>
          </cell>
          <cell r="J2613">
            <v>0.04</v>
          </cell>
          <cell r="K2613" t="str">
            <v>FCA</v>
          </cell>
          <cell r="L2613">
            <v>64505.73</v>
          </cell>
          <cell r="M2613">
            <v>2</v>
          </cell>
        </row>
        <row r="2614">
          <cell r="A2614" t="str">
            <v>P0009753</v>
          </cell>
          <cell r="B2614" t="str">
            <v>0001</v>
          </cell>
          <cell r="C2614" t="str">
            <v>A311411</v>
          </cell>
          <cell r="D2614" t="str">
            <v>SERVICES</v>
          </cell>
          <cell r="E2614" t="str">
            <v>200412</v>
          </cell>
          <cell r="F2614" t="str">
            <v>A000000000038165</v>
          </cell>
          <cell r="G2614" t="str">
            <v>P0009753 E4184 BELLAMY KINGSTON MARKHAM</v>
          </cell>
          <cell r="H2614" t="str">
            <v>E4184 BELLAMY KINGSTON MARKHAM</v>
          </cell>
          <cell r="I2614" t="str">
            <v>20041231</v>
          </cell>
          <cell r="J2614">
            <v>0.04</v>
          </cell>
          <cell r="K2614" t="str">
            <v>FCA</v>
          </cell>
          <cell r="L2614">
            <v>51914.21</v>
          </cell>
          <cell r="M2614">
            <v>1</v>
          </cell>
        </row>
        <row r="2615">
          <cell r="A2615" t="str">
            <v>P0009756</v>
          </cell>
          <cell r="B2615" t="str">
            <v>0001</v>
          </cell>
          <cell r="C2615" t="str">
            <v>A311311</v>
          </cell>
          <cell r="D2615" t="str">
            <v>DISTRIBUTION TRANSFORMERS</v>
          </cell>
          <cell r="E2615" t="str">
            <v>200505</v>
          </cell>
          <cell r="F2615" t="str">
            <v>A000000000033510</v>
          </cell>
          <cell r="G2615" t="str">
            <v>P0009756 77 BLOOR ST WEST ASKAREL TX RE</v>
          </cell>
          <cell r="H2615" t="str">
            <v>77 BLOOR ST WEST ASKAREL TX RE</v>
          </cell>
          <cell r="I2615" t="str">
            <v>20050131</v>
          </cell>
          <cell r="J2615">
            <v>0.04</v>
          </cell>
          <cell r="K2615" t="str">
            <v>FCA</v>
          </cell>
          <cell r="L2615">
            <v>387624.31</v>
          </cell>
          <cell r="M2615">
            <v>3</v>
          </cell>
        </row>
        <row r="2616">
          <cell r="A2616" t="str">
            <v>P0009765</v>
          </cell>
          <cell r="B2616" t="str">
            <v>0001</v>
          </cell>
          <cell r="C2616" t="str">
            <v>A311111</v>
          </cell>
          <cell r="D2616" t="str">
            <v>OH DIST LINES - POLES/TOWERS/FIXTURES</v>
          </cell>
          <cell r="E2616" t="str">
            <v>200410</v>
          </cell>
          <cell r="F2616" t="str">
            <v>A000000000034178</v>
          </cell>
          <cell r="G2616" t="str">
            <v>P0009765 RICHVIEW FEEDER EXTENSION 88M13</v>
          </cell>
          <cell r="H2616" t="str">
            <v>RICHVIEW FEEDER EXTENSION 88M13</v>
          </cell>
          <cell r="I2616" t="str">
            <v>20040629</v>
          </cell>
          <cell r="J2616">
            <v>0.04</v>
          </cell>
          <cell r="K2616" t="str">
            <v>FCA</v>
          </cell>
          <cell r="L2616">
            <v>70870.929999999993</v>
          </cell>
          <cell r="M2616">
            <v>3</v>
          </cell>
        </row>
        <row r="2617">
          <cell r="A2617" t="str">
            <v>P0009765</v>
          </cell>
          <cell r="B2617" t="str">
            <v>0001</v>
          </cell>
          <cell r="C2617" t="str">
            <v>A311115</v>
          </cell>
          <cell r="D2617" t="str">
            <v>OH DIST LINES - CONDUCTORS</v>
          </cell>
          <cell r="E2617" t="str">
            <v>200406</v>
          </cell>
          <cell r="F2617" t="str">
            <v>A000000000036191</v>
          </cell>
          <cell r="G2617" t="str">
            <v>P0009765 RICHVIEW FEEDER EXTENSION 88M13</v>
          </cell>
          <cell r="H2617" t="str">
            <v>RICHVIEW FEEDER EXTENSION 88M13</v>
          </cell>
          <cell r="I2617" t="str">
            <v>20040629</v>
          </cell>
          <cell r="J2617">
            <v>0.04</v>
          </cell>
          <cell r="K2617" t="str">
            <v>FCA</v>
          </cell>
          <cell r="L2617">
            <v>62431.199999999997</v>
          </cell>
          <cell r="M2617">
            <v>1</v>
          </cell>
        </row>
        <row r="2618">
          <cell r="A2618" t="str">
            <v>P0009768</v>
          </cell>
          <cell r="B2618" t="str">
            <v>0001</v>
          </cell>
          <cell r="C2618" t="str">
            <v>A311115</v>
          </cell>
          <cell r="D2618" t="str">
            <v>OH DIST LINES - CONDUCTORS</v>
          </cell>
          <cell r="E2618" t="str">
            <v>200505</v>
          </cell>
          <cell r="F2618" t="str">
            <v>A000000000036257</v>
          </cell>
          <cell r="G2618" t="str">
            <v>P0009768 E4147 CONVERSION AREA 230 - URD</v>
          </cell>
          <cell r="H2618" t="str">
            <v>E4147 CONVERSION AREA 230 - URD</v>
          </cell>
          <cell r="I2618" t="str">
            <v>20041231</v>
          </cell>
          <cell r="J2618">
            <v>0.04</v>
          </cell>
          <cell r="K2618" t="str">
            <v>FCA</v>
          </cell>
          <cell r="L2618">
            <v>212372.35</v>
          </cell>
          <cell r="M2618">
            <v>3</v>
          </cell>
        </row>
        <row r="2619">
          <cell r="A2619" t="str">
            <v>P0009768</v>
          </cell>
          <cell r="B2619" t="str">
            <v>0001</v>
          </cell>
          <cell r="C2619" t="str">
            <v>A311311</v>
          </cell>
          <cell r="D2619" t="str">
            <v>DISTRIBUTION TRANSFORMERS</v>
          </cell>
          <cell r="E2619" t="str">
            <v>200504</v>
          </cell>
          <cell r="F2619" t="str">
            <v>A000000000033479</v>
          </cell>
          <cell r="G2619" t="str">
            <v>P0009768 E4147 CONVERSION AREA 230 - URD</v>
          </cell>
          <cell r="H2619" t="str">
            <v>E4147 CONVERSION AREA 230 - URD</v>
          </cell>
          <cell r="I2619" t="str">
            <v>20041231</v>
          </cell>
          <cell r="J2619">
            <v>0.04</v>
          </cell>
          <cell r="K2619" t="str">
            <v>FCA</v>
          </cell>
          <cell r="L2619">
            <v>123389.17</v>
          </cell>
          <cell r="M2619">
            <v>2</v>
          </cell>
        </row>
        <row r="2620">
          <cell r="A2620" t="str">
            <v>P0009768</v>
          </cell>
          <cell r="B2620" t="str">
            <v>0001</v>
          </cell>
          <cell r="C2620" t="str">
            <v>A311215</v>
          </cell>
          <cell r="D2620" t="str">
            <v>UG DIST LINES - CONDUCTORS</v>
          </cell>
          <cell r="E2620" t="str">
            <v>200501</v>
          </cell>
          <cell r="F2620" t="str">
            <v>A000000000037559</v>
          </cell>
          <cell r="G2620" t="str">
            <v>P0009768 E4147 CONVERSION AREA 230 - URD</v>
          </cell>
          <cell r="H2620" t="str">
            <v>E4147 CONVERSION AREA 230 - URD</v>
          </cell>
          <cell r="I2620" t="str">
            <v>20041231</v>
          </cell>
          <cell r="J2620">
            <v>0.04</v>
          </cell>
          <cell r="K2620" t="str">
            <v>FCA</v>
          </cell>
          <cell r="L2620">
            <v>98124.52</v>
          </cell>
          <cell r="M2620">
            <v>2</v>
          </cell>
        </row>
        <row r="2621">
          <cell r="A2621" t="str">
            <v>P0009768</v>
          </cell>
          <cell r="B2621" t="str">
            <v>0001</v>
          </cell>
          <cell r="C2621" t="str">
            <v>A311411</v>
          </cell>
          <cell r="D2621" t="str">
            <v>SERVICES</v>
          </cell>
          <cell r="E2621" t="str">
            <v>200412</v>
          </cell>
          <cell r="F2621" t="str">
            <v>A000000000039269</v>
          </cell>
          <cell r="G2621" t="str">
            <v>P0009768 E4147 CONVERSION AREA 230 - URD</v>
          </cell>
          <cell r="H2621" t="str">
            <v>E4147 CONVERSION AREA 230 - URD</v>
          </cell>
          <cell r="I2621" t="str">
            <v>20041231</v>
          </cell>
          <cell r="J2621">
            <v>0.04</v>
          </cell>
          <cell r="K2621" t="str">
            <v>FCA</v>
          </cell>
          <cell r="L2621">
            <v>48750.93</v>
          </cell>
          <cell r="M2621">
            <v>1</v>
          </cell>
        </row>
        <row r="2622">
          <cell r="A2622" t="str">
            <v>P0009771</v>
          </cell>
          <cell r="B2622" t="str">
            <v>0001</v>
          </cell>
          <cell r="C2622" t="str">
            <v>A311115</v>
          </cell>
          <cell r="D2622" t="str">
            <v>OH DIST LINES - CONDUCTORS</v>
          </cell>
          <cell r="E2622" t="str">
            <v>200501</v>
          </cell>
          <cell r="F2622" t="str">
            <v>A000000000036243</v>
          </cell>
          <cell r="G2622" t="str">
            <v>P0009771 2004 AUTOMATED SWITCHES (PARENT</v>
          </cell>
          <cell r="H2622" t="str">
            <v>2004 AUTOMATED SWITCHES (PARENT</v>
          </cell>
          <cell r="I2622" t="str">
            <v>20041031</v>
          </cell>
          <cell r="J2622">
            <v>0.04</v>
          </cell>
          <cell r="K2622" t="str">
            <v>FCA</v>
          </cell>
          <cell r="L2622">
            <v>294770.7</v>
          </cell>
          <cell r="M2622">
            <v>2</v>
          </cell>
        </row>
        <row r="2623">
          <cell r="A2623" t="str">
            <v>P0009775</v>
          </cell>
          <cell r="B2623" t="str">
            <v>0001</v>
          </cell>
          <cell r="C2623" t="str">
            <v>A311215</v>
          </cell>
          <cell r="D2623" t="str">
            <v>UG DIST LINES - CONDUCTORS</v>
          </cell>
          <cell r="E2623" t="str">
            <v>200410</v>
          </cell>
          <cell r="F2623" t="str">
            <v>A000000000037487</v>
          </cell>
          <cell r="G2623" t="str">
            <v>P0009775 QUEEN ST E #1238 -ATS REPLACEME</v>
          </cell>
          <cell r="H2623" t="str">
            <v>QUEEN ST E #1238 -ATS REPLACEME</v>
          </cell>
          <cell r="I2623" t="str">
            <v>20040831</v>
          </cell>
          <cell r="J2623">
            <v>0.04</v>
          </cell>
          <cell r="K2623" t="str">
            <v>FCA</v>
          </cell>
          <cell r="L2623">
            <v>115198.3</v>
          </cell>
          <cell r="M2623">
            <v>2</v>
          </cell>
        </row>
        <row r="2624">
          <cell r="A2624" t="str">
            <v>P0009777</v>
          </cell>
          <cell r="B2624" t="str">
            <v>0001</v>
          </cell>
          <cell r="C2624" t="str">
            <v>A311211</v>
          </cell>
          <cell r="D2624" t="str">
            <v>UG DIST LINES - CONDUIT</v>
          </cell>
          <cell r="E2624" t="str">
            <v>200411</v>
          </cell>
          <cell r="F2624" t="str">
            <v>A000000000030294</v>
          </cell>
          <cell r="G2624" t="str">
            <v>P0009777 ABANDON CC N464,N472 SHAW @ QUE</v>
          </cell>
          <cell r="H2624" t="str">
            <v>ABANDON CC N464,N472 SHAW @ QUE</v>
          </cell>
          <cell r="I2624" t="str">
            <v>20041031</v>
          </cell>
          <cell r="J2624">
            <v>0.04</v>
          </cell>
          <cell r="K2624" t="str">
            <v>FCA</v>
          </cell>
          <cell r="L2624">
            <v>15488.96</v>
          </cell>
          <cell r="M2624">
            <v>1</v>
          </cell>
        </row>
        <row r="2625">
          <cell r="A2625" t="str">
            <v>P0009781</v>
          </cell>
          <cell r="B2625" t="str">
            <v>0001</v>
          </cell>
          <cell r="C2625" t="str">
            <v>A311215</v>
          </cell>
          <cell r="D2625" t="str">
            <v>UG DIST LINES - CONDUCTORS</v>
          </cell>
          <cell r="E2625" t="str">
            <v>200502</v>
          </cell>
          <cell r="F2625" t="str">
            <v>A000000000037529</v>
          </cell>
          <cell r="G2625" t="str">
            <v>P0009781 N4319 - YONGE YORKVILLE A68H</v>
          </cell>
          <cell r="H2625" t="str">
            <v>N4319 - YONGE YORKVILLE A68H</v>
          </cell>
          <cell r="I2625" t="str">
            <v>20040930</v>
          </cell>
          <cell r="J2625">
            <v>0.04</v>
          </cell>
          <cell r="K2625" t="str">
            <v>FCA</v>
          </cell>
          <cell r="L2625">
            <v>128991.5</v>
          </cell>
          <cell r="M2625">
            <v>3</v>
          </cell>
        </row>
        <row r="2626">
          <cell r="A2626" t="str">
            <v>P0009784</v>
          </cell>
          <cell r="B2626" t="str">
            <v>0001</v>
          </cell>
          <cell r="C2626" t="str">
            <v>A311111</v>
          </cell>
          <cell r="D2626" t="str">
            <v>OH DIST LINES - POLES/TOWERS/FIXTURES</v>
          </cell>
          <cell r="E2626" t="str">
            <v>200609</v>
          </cell>
          <cell r="F2626" t="str">
            <v>A000000000034254</v>
          </cell>
          <cell r="G2626" t="str">
            <v>P0009784 RESTORATION AND CLEAN-UP 2004 E</v>
          </cell>
          <cell r="H2626" t="str">
            <v>RESTORATION AND CLEAN-UP 2004 E</v>
          </cell>
          <cell r="I2626" t="str">
            <v>20041231</v>
          </cell>
          <cell r="J2626">
            <v>0.04</v>
          </cell>
          <cell r="K2626" t="str">
            <v>FCA</v>
          </cell>
          <cell r="L2626">
            <v>166410.98000000001</v>
          </cell>
          <cell r="M2626">
            <v>13</v>
          </cell>
        </row>
        <row r="2627">
          <cell r="A2627" t="str">
            <v>P0009784</v>
          </cell>
          <cell r="B2627" t="str">
            <v>0001</v>
          </cell>
          <cell r="C2627" t="str">
            <v>A311115</v>
          </cell>
          <cell r="D2627" t="str">
            <v>OH DIST LINES - CONDUCTORS</v>
          </cell>
          <cell r="E2627" t="str">
            <v>200412</v>
          </cell>
          <cell r="F2627" t="str">
            <v>A000000000036274</v>
          </cell>
          <cell r="G2627" t="str">
            <v>P0009784 RESTORATION AND CLEAN-UP 2004 E</v>
          </cell>
          <cell r="H2627" t="str">
            <v>RESTORATION AND CLEAN-UP 2004 E</v>
          </cell>
          <cell r="I2627" t="str">
            <v>20041231</v>
          </cell>
          <cell r="J2627">
            <v>0.04</v>
          </cell>
          <cell r="K2627" t="str">
            <v>FCA</v>
          </cell>
          <cell r="L2627">
            <v>103574.82</v>
          </cell>
          <cell r="M2627">
            <v>1</v>
          </cell>
        </row>
        <row r="2628">
          <cell r="A2628" t="str">
            <v>P0009790</v>
          </cell>
          <cell r="B2628" t="str">
            <v>0001</v>
          </cell>
          <cell r="C2628" t="str">
            <v>A311215</v>
          </cell>
          <cell r="D2628" t="str">
            <v>UG DIST LINES - CONDUCTORS</v>
          </cell>
          <cell r="E2628" t="str">
            <v>200502</v>
          </cell>
          <cell r="F2628" t="str">
            <v>A000000000037474</v>
          </cell>
          <cell r="G2628" t="str">
            <v>P0009790 VICTORIA-QUEEN TO DUNDAS SQ UND</v>
          </cell>
          <cell r="H2628" t="str">
            <v>VICTORIA-QUEEN TO DUNDAS SQ UND</v>
          </cell>
          <cell r="I2628" t="str">
            <v>20040726</v>
          </cell>
          <cell r="J2628">
            <v>0.04</v>
          </cell>
          <cell r="K2628" t="str">
            <v>FCA</v>
          </cell>
          <cell r="L2628">
            <v>157467.68</v>
          </cell>
          <cell r="M2628">
            <v>3</v>
          </cell>
        </row>
        <row r="2629">
          <cell r="A2629" t="str">
            <v>P0009793</v>
          </cell>
          <cell r="B2629" t="str">
            <v>0001</v>
          </cell>
          <cell r="C2629" t="str">
            <v>A311215</v>
          </cell>
          <cell r="D2629" t="str">
            <v>UG DIST LINES - CONDUCTORS</v>
          </cell>
          <cell r="E2629" t="str">
            <v>200509</v>
          </cell>
          <cell r="F2629" t="str">
            <v>A000000000037599</v>
          </cell>
          <cell r="G2629" t="str">
            <v>P0009793 N4334 REARRANGE SWGR A5-6CE (P0</v>
          </cell>
          <cell r="H2629" t="str">
            <v>N4334 REARRANGE SWGR A5-6CE (P0</v>
          </cell>
          <cell r="I2629" t="str">
            <v>20050131</v>
          </cell>
          <cell r="J2629">
            <v>0.04</v>
          </cell>
          <cell r="K2629" t="str">
            <v>FCA</v>
          </cell>
          <cell r="L2629">
            <v>189460.47</v>
          </cell>
          <cell r="M2629">
            <v>2</v>
          </cell>
        </row>
        <row r="2630">
          <cell r="A2630" t="str">
            <v>P0009797</v>
          </cell>
          <cell r="B2630" t="str">
            <v>0001</v>
          </cell>
          <cell r="C2630" t="str">
            <v>A311111</v>
          </cell>
          <cell r="D2630" t="str">
            <v>OH DIST LINES - POLES/TOWERS/FIXTURES</v>
          </cell>
          <cell r="E2630" t="str">
            <v>200411</v>
          </cell>
          <cell r="F2630" t="str">
            <v>A000000000034230</v>
          </cell>
          <cell r="G2630" t="str">
            <v>P0009797 WEST ISLINGTON / RATHBURN CONVE</v>
          </cell>
          <cell r="H2630" t="str">
            <v>WEST ISLINGTON / RATHBURN CONVE</v>
          </cell>
          <cell r="I2630" t="str">
            <v>20041130</v>
          </cell>
          <cell r="J2630">
            <v>0.04</v>
          </cell>
          <cell r="K2630" t="str">
            <v>FCA</v>
          </cell>
          <cell r="L2630">
            <v>359670.88</v>
          </cell>
          <cell r="M2630">
            <v>1</v>
          </cell>
        </row>
        <row r="2631">
          <cell r="A2631" t="str">
            <v>P0009797</v>
          </cell>
          <cell r="B2631" t="str">
            <v>0001</v>
          </cell>
          <cell r="C2631" t="str">
            <v>A311115</v>
          </cell>
          <cell r="D2631" t="str">
            <v>OH DIST LINES - CONDUCTORS</v>
          </cell>
          <cell r="E2631" t="str">
            <v>200505</v>
          </cell>
          <cell r="F2631" t="str">
            <v>A000000000036252</v>
          </cell>
          <cell r="G2631" t="str">
            <v>P0009797 WEST ISLINGTON / RATHBURN CONVE</v>
          </cell>
          <cell r="H2631" t="str">
            <v>WEST ISLINGTON / RATHBURN CONVE</v>
          </cell>
          <cell r="I2631" t="str">
            <v>20041130</v>
          </cell>
          <cell r="J2631">
            <v>0.04</v>
          </cell>
          <cell r="K2631" t="str">
            <v>FCA</v>
          </cell>
          <cell r="L2631">
            <v>169832.55</v>
          </cell>
          <cell r="M2631">
            <v>3</v>
          </cell>
        </row>
        <row r="2632">
          <cell r="A2632" t="str">
            <v>P0009797</v>
          </cell>
          <cell r="B2632" t="str">
            <v>0001</v>
          </cell>
          <cell r="C2632" t="str">
            <v>A311311</v>
          </cell>
          <cell r="D2632" t="str">
            <v>DISTRIBUTION TRANSFORMERS</v>
          </cell>
          <cell r="E2632" t="str">
            <v>200504</v>
          </cell>
          <cell r="F2632" t="str">
            <v>A000000000031152</v>
          </cell>
          <cell r="G2632" t="str">
            <v>P0009797 WEST ISLINGTON / RATHBURN CONVE</v>
          </cell>
          <cell r="H2632" t="str">
            <v>WEST ISLINGTON / RATHBURN CONVE</v>
          </cell>
          <cell r="I2632" t="str">
            <v>20041130</v>
          </cell>
          <cell r="J2632">
            <v>0.04</v>
          </cell>
          <cell r="K2632" t="str">
            <v>FCA</v>
          </cell>
          <cell r="L2632">
            <v>113265.95</v>
          </cell>
          <cell r="M2632">
            <v>2</v>
          </cell>
        </row>
        <row r="2633">
          <cell r="A2633" t="str">
            <v>P0009797</v>
          </cell>
          <cell r="B2633" t="str">
            <v>0001</v>
          </cell>
          <cell r="C2633" t="str">
            <v>A311411</v>
          </cell>
          <cell r="D2633" t="str">
            <v>SERVICES</v>
          </cell>
          <cell r="E2633" t="str">
            <v>200411</v>
          </cell>
          <cell r="F2633" t="str">
            <v>A000000000038163</v>
          </cell>
          <cell r="G2633" t="str">
            <v>P0009797 WEST ISLINGTON / RATHBURN CONVE</v>
          </cell>
          <cell r="H2633" t="str">
            <v>WEST ISLINGTON / RATHBURN CONVE</v>
          </cell>
          <cell r="I2633" t="str">
            <v>20041130</v>
          </cell>
          <cell r="J2633">
            <v>0.04</v>
          </cell>
          <cell r="K2633" t="str">
            <v>FCA</v>
          </cell>
          <cell r="L2633">
            <v>107322.51</v>
          </cell>
          <cell r="M2633">
            <v>1</v>
          </cell>
        </row>
        <row r="2634">
          <cell r="A2634" t="str">
            <v>P0009797</v>
          </cell>
          <cell r="B2634" t="str">
            <v>0001</v>
          </cell>
          <cell r="C2634" t="str">
            <v>A311311</v>
          </cell>
          <cell r="D2634" t="str">
            <v>DISTRIBUTION TRANSFORMERS</v>
          </cell>
          <cell r="E2634" t="str">
            <v>200411</v>
          </cell>
          <cell r="F2634" t="str">
            <v>A000000000033462</v>
          </cell>
          <cell r="G2634" t="str">
            <v>P0009797 WEST ISLINGTON / RATHBURN CONVE</v>
          </cell>
          <cell r="H2634" t="str">
            <v>WEST ISLINGTON / RATHBURN CONVE</v>
          </cell>
          <cell r="I2634" t="str">
            <v>20041130</v>
          </cell>
          <cell r="J2634">
            <v>0.04</v>
          </cell>
          <cell r="K2634" t="str">
            <v>FCA</v>
          </cell>
          <cell r="L2634">
            <v>41755.83</v>
          </cell>
          <cell r="M2634">
            <v>1</v>
          </cell>
        </row>
        <row r="2635">
          <cell r="A2635" t="str">
            <v>P0009797</v>
          </cell>
          <cell r="B2635" t="str">
            <v>0001</v>
          </cell>
          <cell r="C2635" t="str">
            <v>A311215</v>
          </cell>
          <cell r="D2635" t="str">
            <v>UG DIST LINES - CONDUCTORS</v>
          </cell>
          <cell r="E2635" t="str">
            <v>200411</v>
          </cell>
          <cell r="F2635" t="str">
            <v>A000000000037550</v>
          </cell>
          <cell r="G2635" t="str">
            <v>P0009797 WEST ISLINGTON / RATHBURN CONVE</v>
          </cell>
          <cell r="H2635" t="str">
            <v>WEST ISLINGTON / RATHBURN CONVE</v>
          </cell>
          <cell r="I2635" t="str">
            <v>20041130</v>
          </cell>
          <cell r="J2635">
            <v>0.04</v>
          </cell>
          <cell r="K2635" t="str">
            <v>FCA</v>
          </cell>
          <cell r="L2635">
            <v>23933.16</v>
          </cell>
          <cell r="M2635">
            <v>1</v>
          </cell>
        </row>
        <row r="2636">
          <cell r="A2636" t="str">
            <v>P0009800</v>
          </cell>
          <cell r="B2636" t="str">
            <v>0001</v>
          </cell>
          <cell r="C2636" t="str">
            <v>A311111</v>
          </cell>
          <cell r="D2636" t="str">
            <v>OH DIST LINES - POLES/TOWERS/FIXTURES</v>
          </cell>
          <cell r="E2636" t="str">
            <v>200412</v>
          </cell>
          <cell r="F2636" t="str">
            <v>A000000000034238</v>
          </cell>
          <cell r="G2636" t="str">
            <v>P0009800 W4141- B-31-UT CONVERSION TO 13</v>
          </cell>
          <cell r="H2636" t="str">
            <v>W4141- B-31-UT CONVERSION TO 13</v>
          </cell>
          <cell r="I2636" t="str">
            <v>20041231</v>
          </cell>
          <cell r="J2636">
            <v>0.04</v>
          </cell>
          <cell r="K2636" t="str">
            <v>FCA</v>
          </cell>
          <cell r="L2636">
            <v>318027.26</v>
          </cell>
          <cell r="M2636">
            <v>1</v>
          </cell>
        </row>
        <row r="2637">
          <cell r="A2637" t="str">
            <v>P0009800</v>
          </cell>
          <cell r="B2637" t="str">
            <v>0001</v>
          </cell>
          <cell r="C2637" t="str">
            <v>A311115</v>
          </cell>
          <cell r="D2637" t="str">
            <v>OH DIST LINES - CONDUCTORS</v>
          </cell>
          <cell r="E2637" t="str">
            <v>200505</v>
          </cell>
          <cell r="F2637" t="str">
            <v>A000000000036258</v>
          </cell>
          <cell r="G2637" t="str">
            <v>P0009800 W4141- B-31-UT CONVERSION TO 13</v>
          </cell>
          <cell r="H2637" t="str">
            <v>W4141- B-31-UT CONVERSION TO 13</v>
          </cell>
          <cell r="I2637" t="str">
            <v>20041231</v>
          </cell>
          <cell r="J2637">
            <v>0.04</v>
          </cell>
          <cell r="K2637" t="str">
            <v>FCA</v>
          </cell>
          <cell r="L2637">
            <v>251182.71</v>
          </cell>
          <cell r="M2637">
            <v>2</v>
          </cell>
        </row>
        <row r="2638">
          <cell r="A2638" t="str">
            <v>P0009800</v>
          </cell>
          <cell r="B2638" t="str">
            <v>0001</v>
          </cell>
          <cell r="C2638" t="str">
            <v>A311311</v>
          </cell>
          <cell r="D2638" t="str">
            <v>DISTRIBUTION TRANSFORMERS</v>
          </cell>
          <cell r="E2638" t="str">
            <v>200412</v>
          </cell>
          <cell r="F2638" t="str">
            <v>A000000000033480</v>
          </cell>
          <cell r="G2638" t="str">
            <v>P0009800 W4141- B-31-UT CONVERSION TO 13</v>
          </cell>
          <cell r="H2638" t="str">
            <v>W4141- B-31-UT CONVERSION TO 13</v>
          </cell>
          <cell r="I2638" t="str">
            <v>20041231</v>
          </cell>
          <cell r="J2638">
            <v>0.04</v>
          </cell>
          <cell r="K2638" t="str">
            <v>FCA</v>
          </cell>
          <cell r="L2638">
            <v>193486</v>
          </cell>
          <cell r="M2638">
            <v>1</v>
          </cell>
        </row>
        <row r="2639">
          <cell r="A2639" t="str">
            <v>P0009800</v>
          </cell>
          <cell r="B2639" t="str">
            <v>0001</v>
          </cell>
          <cell r="C2639" t="str">
            <v>A311311</v>
          </cell>
          <cell r="D2639" t="str">
            <v>DISTRIBUTION TRANSFORMERS</v>
          </cell>
          <cell r="E2639" t="str">
            <v>200504</v>
          </cell>
          <cell r="F2639" t="str">
            <v>A000000000031160</v>
          </cell>
          <cell r="G2639" t="str">
            <v>P0009800 W4141- B-31-UT CONVERSION TO 13</v>
          </cell>
          <cell r="H2639" t="str">
            <v>W4141- B-31-UT CONVERSION TO 13</v>
          </cell>
          <cell r="I2639" t="str">
            <v>20041231</v>
          </cell>
          <cell r="J2639">
            <v>0.04</v>
          </cell>
          <cell r="K2639" t="str">
            <v>FCA</v>
          </cell>
          <cell r="L2639">
            <v>183631.21</v>
          </cell>
          <cell r="M2639">
            <v>2</v>
          </cell>
        </row>
        <row r="2640">
          <cell r="A2640" t="str">
            <v>P0009800</v>
          </cell>
          <cell r="B2640" t="str">
            <v>0001</v>
          </cell>
          <cell r="C2640" t="str">
            <v>A311411</v>
          </cell>
          <cell r="D2640" t="str">
            <v>SERVICES</v>
          </cell>
          <cell r="E2640" t="str">
            <v>200412</v>
          </cell>
          <cell r="F2640" t="str">
            <v>A000000000038166</v>
          </cell>
          <cell r="G2640" t="str">
            <v>P0009800 W4141- B-31-UT CONVERSION TO 13</v>
          </cell>
          <cell r="H2640" t="str">
            <v>W4141- B-31-UT CONVERSION TO 13</v>
          </cell>
          <cell r="I2640" t="str">
            <v>20041231</v>
          </cell>
          <cell r="J2640">
            <v>0.04</v>
          </cell>
          <cell r="K2640" t="str">
            <v>FCA</v>
          </cell>
          <cell r="L2640">
            <v>68120.27</v>
          </cell>
          <cell r="M2640">
            <v>1</v>
          </cell>
        </row>
        <row r="2641">
          <cell r="A2641" t="str">
            <v>P0009800</v>
          </cell>
          <cell r="B2641" t="str">
            <v>0001</v>
          </cell>
          <cell r="C2641" t="str">
            <v>A311215</v>
          </cell>
          <cell r="D2641" t="str">
            <v>UG DIST LINES - CONDUCTORS</v>
          </cell>
          <cell r="E2641" t="str">
            <v>200501</v>
          </cell>
          <cell r="F2641" t="str">
            <v>A000000000037560</v>
          </cell>
          <cell r="G2641" t="str">
            <v>P0009800 W4141- B-31-UT CONVERSION TO 13</v>
          </cell>
          <cell r="H2641" t="str">
            <v>W4141- B-31-UT CONVERSION TO 13</v>
          </cell>
          <cell r="I2641" t="str">
            <v>20041231</v>
          </cell>
          <cell r="J2641">
            <v>0.04</v>
          </cell>
          <cell r="K2641" t="str">
            <v>FCA</v>
          </cell>
          <cell r="L2641">
            <v>47104.75</v>
          </cell>
          <cell r="M2641">
            <v>2</v>
          </cell>
        </row>
        <row r="2642">
          <cell r="A2642" t="str">
            <v>P0009800</v>
          </cell>
          <cell r="B2642" t="str">
            <v>0001</v>
          </cell>
          <cell r="C2642" t="str">
            <v>A311411</v>
          </cell>
          <cell r="D2642" t="str">
            <v>SERVICES</v>
          </cell>
          <cell r="E2642" t="str">
            <v>200412</v>
          </cell>
          <cell r="F2642" t="str">
            <v>A000000000039270</v>
          </cell>
          <cell r="G2642" t="str">
            <v>P0009800 W4141- B-31-UT CONVERSION TO 13</v>
          </cell>
          <cell r="H2642" t="str">
            <v>W4141- B-31-UT CONVERSION TO 13</v>
          </cell>
          <cell r="I2642" t="str">
            <v>20041231</v>
          </cell>
          <cell r="J2642">
            <v>0.04</v>
          </cell>
          <cell r="K2642" t="str">
            <v>FCA</v>
          </cell>
          <cell r="L2642">
            <v>43195.02</v>
          </cell>
          <cell r="M2642">
            <v>1</v>
          </cell>
        </row>
        <row r="2643">
          <cell r="A2643" t="str">
            <v>P0009803</v>
          </cell>
          <cell r="B2643" t="str">
            <v>0001</v>
          </cell>
          <cell r="C2643" t="str">
            <v>A311215</v>
          </cell>
          <cell r="D2643" t="str">
            <v>UG DIST LINES - CONDUCTORS</v>
          </cell>
          <cell r="E2643" t="str">
            <v>200609</v>
          </cell>
          <cell r="F2643" t="str">
            <v>A000000000037530</v>
          </cell>
          <cell r="G2643" t="str">
            <v>P0009803 E4170 LEASIDE/DANFORTH STATION</v>
          </cell>
          <cell r="H2643" t="str">
            <v>E4170 LEASIDE/DANFORTH STATION</v>
          </cell>
          <cell r="I2643" t="str">
            <v>20040930</v>
          </cell>
          <cell r="J2643">
            <v>0.04</v>
          </cell>
          <cell r="K2643" t="str">
            <v>FCA</v>
          </cell>
          <cell r="L2643">
            <v>214545.5</v>
          </cell>
          <cell r="M2643">
            <v>2</v>
          </cell>
        </row>
        <row r="2644">
          <cell r="A2644" t="str">
            <v>P0009803</v>
          </cell>
          <cell r="B2644" t="str">
            <v>0001</v>
          </cell>
          <cell r="C2644" t="str">
            <v>A311211</v>
          </cell>
          <cell r="D2644" t="str">
            <v>UG DIST LINES - CONDUIT</v>
          </cell>
          <cell r="E2644" t="str">
            <v>200410</v>
          </cell>
          <cell r="F2644" t="str">
            <v>A000000000030292</v>
          </cell>
          <cell r="G2644" t="str">
            <v>P0009803 E4170 LEASIDE/DANFORTH STATION</v>
          </cell>
          <cell r="H2644" t="str">
            <v>E4170 LEASIDE/DANFORTH STATION</v>
          </cell>
          <cell r="I2644" t="str">
            <v>20040930</v>
          </cell>
          <cell r="J2644">
            <v>0.04</v>
          </cell>
          <cell r="K2644" t="str">
            <v>FCA</v>
          </cell>
          <cell r="L2644">
            <v>192098.04</v>
          </cell>
          <cell r="M2644">
            <v>1</v>
          </cell>
        </row>
        <row r="2645">
          <cell r="A2645" t="str">
            <v>P0009806</v>
          </cell>
          <cell r="B2645" t="str">
            <v>0001</v>
          </cell>
          <cell r="C2645" t="str">
            <v>A312521</v>
          </cell>
          <cell r="D2645" t="str">
            <v>TOOLS/SHOP/GARAGE EQUIP</v>
          </cell>
          <cell r="E2645" t="str">
            <v>200605</v>
          </cell>
          <cell r="F2645" t="str">
            <v>A000000000015061</v>
          </cell>
          <cell r="G2645" t="str">
            <v>P0009806 MAJOR TOOLS &amp; EQUIPMENT 2004-NE</v>
          </cell>
          <cell r="H2645" t="str">
            <v>MAJOR TOOLS &amp; EQUIPMENT 2004-NE</v>
          </cell>
          <cell r="I2645" t="str">
            <v>20060531</v>
          </cell>
          <cell r="J2645">
            <v>0.1</v>
          </cell>
          <cell r="K2645" t="str">
            <v>FCA</v>
          </cell>
          <cell r="L2645">
            <v>514.19000000000005</v>
          </cell>
          <cell r="M2645">
            <v>1</v>
          </cell>
        </row>
        <row r="2646">
          <cell r="A2646" t="str">
            <v>P0009814</v>
          </cell>
          <cell r="B2646" t="str">
            <v>0001</v>
          </cell>
          <cell r="C2646" t="str">
            <v>A311211</v>
          </cell>
          <cell r="D2646" t="str">
            <v>UG DIST LINES - CONDUIT</v>
          </cell>
          <cell r="E2646" t="str">
            <v>200609</v>
          </cell>
          <cell r="F2646" t="str">
            <v>A000000000030311</v>
          </cell>
          <cell r="G2646" t="str">
            <v>P0009814 E4114 CIVIL STRUCTURES 2004 - E</v>
          </cell>
          <cell r="H2646" t="str">
            <v>E4114 CIVIL STRUCTURES 2004 - E</v>
          </cell>
          <cell r="I2646" t="str">
            <v>20041231</v>
          </cell>
          <cell r="J2646">
            <v>0.04</v>
          </cell>
          <cell r="K2646" t="str">
            <v>FCA</v>
          </cell>
          <cell r="L2646">
            <v>1021053.85</v>
          </cell>
          <cell r="M2646">
            <v>8</v>
          </cell>
        </row>
        <row r="2647">
          <cell r="A2647" t="str">
            <v>P0009818</v>
          </cell>
          <cell r="B2647" t="str">
            <v>0001</v>
          </cell>
          <cell r="C2647" t="str">
            <v>A311215</v>
          </cell>
          <cell r="D2647" t="str">
            <v>UG DIST LINES - CONDUCTORS</v>
          </cell>
          <cell r="E2647" t="str">
            <v>200501</v>
          </cell>
          <cell r="F2647" t="str">
            <v>A000000000037360</v>
          </cell>
          <cell r="G2647" t="str">
            <v>P0009818 E4156 CONVERSION OF G &amp; D 4KV S</v>
          </cell>
          <cell r="H2647" t="str">
            <v>E4156 CONVERSION OF G &amp; D 4KV S</v>
          </cell>
          <cell r="I2647" t="str">
            <v>20040430</v>
          </cell>
          <cell r="J2647">
            <v>0.04</v>
          </cell>
          <cell r="K2647" t="str">
            <v>FCA</v>
          </cell>
          <cell r="L2647">
            <v>69523.539999999994</v>
          </cell>
          <cell r="M2647">
            <v>3</v>
          </cell>
        </row>
        <row r="2648">
          <cell r="A2648" t="str">
            <v>P0009822</v>
          </cell>
          <cell r="B2648" t="str">
            <v>0001</v>
          </cell>
          <cell r="C2648" t="str">
            <v>A311215</v>
          </cell>
          <cell r="D2648" t="str">
            <v>UG DIST LINES - CONDUCTORS</v>
          </cell>
          <cell r="E2648" t="str">
            <v>200510</v>
          </cell>
          <cell r="F2648" t="str">
            <v>A000000000037600</v>
          </cell>
          <cell r="G2648" t="str">
            <v>P0009822 CONV. AREA 269 URD UG&amp;O</v>
          </cell>
          <cell r="H2648" t="str">
            <v>CONV. AREA 269 URD UG&amp;O</v>
          </cell>
          <cell r="I2648" t="str">
            <v>20050131</v>
          </cell>
          <cell r="J2648">
            <v>0.04</v>
          </cell>
          <cell r="K2648" t="str">
            <v>FCA</v>
          </cell>
          <cell r="L2648">
            <v>23144.55</v>
          </cell>
          <cell r="M2648">
            <v>3</v>
          </cell>
        </row>
        <row r="2649">
          <cell r="A2649" t="str">
            <v>P0009828</v>
          </cell>
          <cell r="B2649" t="str">
            <v>0001</v>
          </cell>
          <cell r="C2649" t="str">
            <v>A311215</v>
          </cell>
          <cell r="D2649" t="str">
            <v>UG DIST LINES - CONDUCTORS</v>
          </cell>
          <cell r="E2649" t="str">
            <v>200505</v>
          </cell>
          <cell r="F2649" t="str">
            <v>A000000000037561</v>
          </cell>
          <cell r="G2649" t="str">
            <v>P0009828 E4116 EMERGING ISSUES EAST 2004</v>
          </cell>
          <cell r="H2649" t="str">
            <v>E4116 EMERGING ISSUES EAST 2004</v>
          </cell>
          <cell r="I2649" t="str">
            <v>20041231</v>
          </cell>
          <cell r="J2649">
            <v>0.04</v>
          </cell>
          <cell r="K2649" t="str">
            <v>FCA</v>
          </cell>
          <cell r="L2649">
            <v>225047.61</v>
          </cell>
          <cell r="M2649">
            <v>4</v>
          </cell>
        </row>
        <row r="2650">
          <cell r="A2650" t="str">
            <v>P0009828</v>
          </cell>
          <cell r="B2650" t="str">
            <v>0001</v>
          </cell>
          <cell r="C2650" t="str">
            <v>A311211</v>
          </cell>
          <cell r="D2650" t="str">
            <v>UG DIST LINES - CONDUIT</v>
          </cell>
          <cell r="E2650" t="str">
            <v>200412</v>
          </cell>
          <cell r="F2650" t="str">
            <v>A000000000030303</v>
          </cell>
          <cell r="G2650" t="str">
            <v>P0009828 E4116 EMERGING ISSUES EAST 2004</v>
          </cell>
          <cell r="H2650" t="str">
            <v>E4116 EMERGING ISSUES EAST 2004</v>
          </cell>
          <cell r="I2650" t="str">
            <v>20041231</v>
          </cell>
          <cell r="J2650">
            <v>0.04</v>
          </cell>
          <cell r="K2650" t="str">
            <v>FCA</v>
          </cell>
          <cell r="L2650">
            <v>223230.53</v>
          </cell>
          <cell r="M2650">
            <v>1</v>
          </cell>
        </row>
        <row r="2651">
          <cell r="A2651" t="str">
            <v>P0009828</v>
          </cell>
          <cell r="B2651" t="str">
            <v>0001</v>
          </cell>
          <cell r="C2651" t="str">
            <v>A311311</v>
          </cell>
          <cell r="D2651" t="str">
            <v>DISTRIBUTION TRANSFORMERS</v>
          </cell>
          <cell r="E2651" t="str">
            <v>200412</v>
          </cell>
          <cell r="F2651" t="str">
            <v>A000000000033481</v>
          </cell>
          <cell r="G2651" t="str">
            <v>P0009828 E4116 EMERGING ISSUES EAST 2004</v>
          </cell>
          <cell r="H2651" t="str">
            <v>E4116 EMERGING ISSUES EAST 2004</v>
          </cell>
          <cell r="I2651" t="str">
            <v>20041231</v>
          </cell>
          <cell r="J2651">
            <v>0.04</v>
          </cell>
          <cell r="K2651" t="str">
            <v>FCA</v>
          </cell>
          <cell r="L2651">
            <v>60416.160000000003</v>
          </cell>
          <cell r="M2651">
            <v>1</v>
          </cell>
        </row>
        <row r="2652">
          <cell r="A2652" t="str">
            <v>P0009828</v>
          </cell>
          <cell r="B2652" t="str">
            <v>0001</v>
          </cell>
          <cell r="C2652" t="str">
            <v>A311111</v>
          </cell>
          <cell r="D2652" t="str">
            <v>OH DIST LINES - POLES/TOWERS/FIXTURES</v>
          </cell>
          <cell r="E2652" t="str">
            <v>200412</v>
          </cell>
          <cell r="F2652" t="str">
            <v>A000000000034239</v>
          </cell>
          <cell r="G2652" t="str">
            <v>P0009828 E4116 EMERGING ISSUES EAST 2004</v>
          </cell>
          <cell r="H2652" t="str">
            <v>E4116 EMERGING ISSUES EAST 2004</v>
          </cell>
          <cell r="I2652" t="str">
            <v>20041231</v>
          </cell>
          <cell r="J2652">
            <v>0.04</v>
          </cell>
          <cell r="K2652" t="str">
            <v>FCA</v>
          </cell>
          <cell r="L2652">
            <v>14308.82</v>
          </cell>
          <cell r="M2652">
            <v>1</v>
          </cell>
        </row>
        <row r="2653">
          <cell r="A2653" t="str">
            <v>P0009828</v>
          </cell>
          <cell r="B2653" t="str">
            <v>0001</v>
          </cell>
          <cell r="C2653" t="str">
            <v>A311115</v>
          </cell>
          <cell r="D2653" t="str">
            <v>OH DIST LINES - CONDUCTORS</v>
          </cell>
          <cell r="E2653" t="str">
            <v>200412</v>
          </cell>
          <cell r="F2653" t="str">
            <v>A000000000036259</v>
          </cell>
          <cell r="G2653" t="str">
            <v>P0009828 E4116 EMERGING ISSUES EAST 2004</v>
          </cell>
          <cell r="H2653" t="str">
            <v>E4116 EMERGING ISSUES EAST 2004</v>
          </cell>
          <cell r="I2653" t="str">
            <v>20041231</v>
          </cell>
          <cell r="J2653">
            <v>0.04</v>
          </cell>
          <cell r="K2653" t="str">
            <v>FCA</v>
          </cell>
          <cell r="L2653">
            <v>5961</v>
          </cell>
          <cell r="M2653">
            <v>1</v>
          </cell>
        </row>
        <row r="2654">
          <cell r="A2654" t="str">
            <v>P0009832</v>
          </cell>
          <cell r="B2654" t="str">
            <v>0001</v>
          </cell>
          <cell r="C2654" t="str">
            <v>A311115</v>
          </cell>
          <cell r="D2654" t="str">
            <v>OH DIST LINES - CONDUCTORS</v>
          </cell>
          <cell r="E2654" t="str">
            <v>200508</v>
          </cell>
          <cell r="F2654" t="str">
            <v>A000000000036282</v>
          </cell>
          <cell r="G2654" t="str">
            <v>P0009832 RE- FEED 4KV IN HIGHPARK (PAREN</v>
          </cell>
          <cell r="H2654" t="str">
            <v>RE- FEED 4KV IN HIGHPARK (PAREN</v>
          </cell>
          <cell r="I2654" t="str">
            <v>20050131</v>
          </cell>
          <cell r="J2654">
            <v>0.04</v>
          </cell>
          <cell r="K2654" t="str">
            <v>FCA</v>
          </cell>
          <cell r="L2654">
            <v>67027.06</v>
          </cell>
          <cell r="M2654">
            <v>2</v>
          </cell>
        </row>
        <row r="2655">
          <cell r="A2655" t="str">
            <v>P0009832</v>
          </cell>
          <cell r="B2655" t="str">
            <v>0001</v>
          </cell>
          <cell r="C2655" t="str">
            <v>A311311</v>
          </cell>
          <cell r="D2655" t="str">
            <v>DISTRIBUTION TRANSFORMERS</v>
          </cell>
          <cell r="E2655" t="str">
            <v>200501</v>
          </cell>
          <cell r="F2655" t="str">
            <v>A000000000031177</v>
          </cell>
          <cell r="G2655" t="str">
            <v>P0009832 RE- FEED 4KV IN HIGHPARK (PAREN</v>
          </cell>
          <cell r="H2655" t="str">
            <v>RE- FEED 4KV IN HIGHPARK (PAREN</v>
          </cell>
          <cell r="I2655" t="str">
            <v>20050131</v>
          </cell>
          <cell r="J2655">
            <v>0.04</v>
          </cell>
          <cell r="K2655" t="str">
            <v>FCA</v>
          </cell>
          <cell r="L2655">
            <v>50984.62</v>
          </cell>
          <cell r="M2655">
            <v>1</v>
          </cell>
        </row>
        <row r="2656">
          <cell r="A2656" t="str">
            <v>P0009832</v>
          </cell>
          <cell r="B2656" t="str">
            <v>0001</v>
          </cell>
          <cell r="C2656" t="str">
            <v>A311111</v>
          </cell>
          <cell r="D2656" t="str">
            <v>OH DIST LINES - POLES/TOWERS/FIXTURES</v>
          </cell>
          <cell r="E2656" t="str">
            <v>200501</v>
          </cell>
          <cell r="F2656" t="str">
            <v>A000000000034260</v>
          </cell>
          <cell r="G2656" t="str">
            <v>P0009832 RE- FEED 4KV IN HIGHPARK (PAREN</v>
          </cell>
          <cell r="H2656" t="str">
            <v>RE- FEED 4KV IN HIGHPARK (PAREN</v>
          </cell>
          <cell r="I2656" t="str">
            <v>20050131</v>
          </cell>
          <cell r="J2656">
            <v>0.04</v>
          </cell>
          <cell r="K2656" t="str">
            <v>FCA</v>
          </cell>
          <cell r="L2656">
            <v>33348.81</v>
          </cell>
          <cell r="M2656">
            <v>1</v>
          </cell>
        </row>
        <row r="2657">
          <cell r="A2657" t="str">
            <v>P0009832</v>
          </cell>
          <cell r="B2657" t="str">
            <v>0001</v>
          </cell>
          <cell r="C2657" t="str">
            <v>A311215</v>
          </cell>
          <cell r="D2657" t="str">
            <v>UG DIST LINES - CONDUCTORS</v>
          </cell>
          <cell r="E2657" t="str">
            <v>200501</v>
          </cell>
          <cell r="F2657" t="str">
            <v>A000000000037601</v>
          </cell>
          <cell r="G2657" t="str">
            <v>P0009832 RE- FEED 4KV IN HIGHPARK (PAREN</v>
          </cell>
          <cell r="H2657" t="str">
            <v>RE- FEED 4KV IN HIGHPARK (PAREN</v>
          </cell>
          <cell r="I2657" t="str">
            <v>20050131</v>
          </cell>
          <cell r="J2657">
            <v>0.04</v>
          </cell>
          <cell r="K2657" t="str">
            <v>FCA</v>
          </cell>
          <cell r="L2657">
            <v>30929.18</v>
          </cell>
          <cell r="M2657">
            <v>1</v>
          </cell>
        </row>
        <row r="2658">
          <cell r="A2658" t="str">
            <v>P0009837</v>
          </cell>
          <cell r="B2658" t="str">
            <v>0001</v>
          </cell>
          <cell r="C2658" t="str">
            <v>A311311</v>
          </cell>
          <cell r="D2658" t="str">
            <v>DISTRIBUTION TRANSFORMERS</v>
          </cell>
          <cell r="E2658" t="str">
            <v>200411</v>
          </cell>
          <cell r="F2658" t="str">
            <v>A000000000031147</v>
          </cell>
          <cell r="G2658" t="str">
            <v>P0009837 MALAMUTE SHEP F3 RELIABILITY</v>
          </cell>
          <cell r="H2658" t="str">
            <v>MALAMUTE SHEP F3 RELIABILITY</v>
          </cell>
          <cell r="I2658" t="str">
            <v>20041031</v>
          </cell>
          <cell r="J2658">
            <v>0.04</v>
          </cell>
          <cell r="K2658" t="str">
            <v>FCA</v>
          </cell>
          <cell r="L2658">
            <v>10642.09</v>
          </cell>
          <cell r="M2658">
            <v>1</v>
          </cell>
        </row>
        <row r="2659">
          <cell r="A2659" t="str">
            <v>P0009841</v>
          </cell>
          <cell r="B2659" t="str">
            <v>0001</v>
          </cell>
          <cell r="C2659" t="str">
            <v>A311211</v>
          </cell>
          <cell r="D2659" t="str">
            <v>UG DIST LINES - CONDUIT</v>
          </cell>
          <cell r="E2659" t="str">
            <v>200412</v>
          </cell>
          <cell r="F2659" t="str">
            <v>A000000000030322</v>
          </cell>
          <cell r="G2659" t="str">
            <v>P0009841 BRIDGE REHAB PROGRAM (PROJECT)</v>
          </cell>
          <cell r="H2659" t="str">
            <v>BRIDGE REHAB PROGRAM (PROJECT)</v>
          </cell>
          <cell r="I2659" t="str">
            <v>20041231</v>
          </cell>
          <cell r="J2659">
            <v>0.04</v>
          </cell>
          <cell r="K2659" t="str">
            <v>FCA</v>
          </cell>
          <cell r="L2659">
            <v>143316.06</v>
          </cell>
          <cell r="M2659">
            <v>1</v>
          </cell>
        </row>
        <row r="2660">
          <cell r="A2660" t="str">
            <v>P0009845</v>
          </cell>
          <cell r="B2660" t="str">
            <v>0001</v>
          </cell>
          <cell r="C2660" t="str">
            <v>A311215</v>
          </cell>
          <cell r="D2660" t="str">
            <v>UG DIST LINES - CONDUCTORS</v>
          </cell>
          <cell r="E2660" t="str">
            <v>200407</v>
          </cell>
          <cell r="F2660" t="str">
            <v>A000000000037403</v>
          </cell>
          <cell r="G2660" t="str">
            <v>P0009845 ABANDON CC N464, N472 SHAW ST @</v>
          </cell>
          <cell r="H2660" t="str">
            <v>ABANDON CC N464, N472 SHAW ST @</v>
          </cell>
          <cell r="I2660" t="str">
            <v>20040531</v>
          </cell>
          <cell r="J2660">
            <v>0.04</v>
          </cell>
          <cell r="K2660" t="str">
            <v>FCA</v>
          </cell>
          <cell r="L2660">
            <v>266586.53000000003</v>
          </cell>
          <cell r="M2660">
            <v>2</v>
          </cell>
        </row>
        <row r="2661">
          <cell r="A2661" t="str">
            <v>P0009849</v>
          </cell>
          <cell r="B2661" t="str">
            <v>0001</v>
          </cell>
          <cell r="C2661" t="str">
            <v>A311311</v>
          </cell>
          <cell r="D2661" t="str">
            <v>DISTRIBUTION TRANSFORMERS</v>
          </cell>
          <cell r="E2661" t="str">
            <v>200503</v>
          </cell>
          <cell r="F2661" t="str">
            <v>A000000000033482</v>
          </cell>
          <cell r="G2661" t="str">
            <v>P0009849 2004 PCB PROGRAM - WEST</v>
          </cell>
          <cell r="H2661" t="str">
            <v>2004 PCB PROGRAM - WEST</v>
          </cell>
          <cell r="I2661" t="str">
            <v>20041231</v>
          </cell>
          <cell r="J2661">
            <v>0.04</v>
          </cell>
          <cell r="K2661" t="str">
            <v>FCA</v>
          </cell>
          <cell r="L2661">
            <v>657560.57999999996</v>
          </cell>
          <cell r="M2661">
            <v>3</v>
          </cell>
        </row>
        <row r="2662">
          <cell r="A2662" t="str">
            <v>P0009854</v>
          </cell>
          <cell r="B2662" t="str">
            <v>0001</v>
          </cell>
          <cell r="C2662" t="str">
            <v>A311215</v>
          </cell>
          <cell r="D2662" t="str">
            <v>UG DIST LINES - CONDUCTORS</v>
          </cell>
          <cell r="E2662" t="str">
            <v>200505</v>
          </cell>
          <cell r="F2662" t="str">
            <v>A000000000037562</v>
          </cell>
          <cell r="G2662" t="str">
            <v>P0009854 E4167 CRESCENT TOWN RISER-PH 1,</v>
          </cell>
          <cell r="H2662" t="str">
            <v>E4167 CRESCENT TOWN RISER-PH 1,</v>
          </cell>
          <cell r="I2662" t="str">
            <v>20041231</v>
          </cell>
          <cell r="J2662">
            <v>0.04</v>
          </cell>
          <cell r="K2662" t="str">
            <v>FCA</v>
          </cell>
          <cell r="L2662">
            <v>69299.149999999994</v>
          </cell>
          <cell r="M2662">
            <v>3</v>
          </cell>
        </row>
        <row r="2663">
          <cell r="A2663" t="str">
            <v>P0009854</v>
          </cell>
          <cell r="B2663" t="str">
            <v>0001</v>
          </cell>
          <cell r="C2663" t="str">
            <v>A311115</v>
          </cell>
          <cell r="D2663" t="str">
            <v>OH DIST LINES - CONDUCTORS</v>
          </cell>
          <cell r="E2663" t="str">
            <v>200412</v>
          </cell>
          <cell r="F2663" t="str">
            <v>A000000000036260</v>
          </cell>
          <cell r="G2663" t="str">
            <v>P0009854 E4167 CRESCENT TOWN RISER-PH 1,</v>
          </cell>
          <cell r="H2663" t="str">
            <v>E4167 CRESCENT TOWN RISER-PH 1,</v>
          </cell>
          <cell r="I2663" t="str">
            <v>20041231</v>
          </cell>
          <cell r="J2663">
            <v>0.04</v>
          </cell>
          <cell r="K2663" t="str">
            <v>FCA</v>
          </cell>
          <cell r="L2663">
            <v>39423.32</v>
          </cell>
          <cell r="M2663">
            <v>1</v>
          </cell>
        </row>
        <row r="2664">
          <cell r="A2664" t="str">
            <v>P0009854</v>
          </cell>
          <cell r="B2664" t="str">
            <v>0001</v>
          </cell>
          <cell r="C2664" t="str">
            <v>A311111</v>
          </cell>
          <cell r="D2664" t="str">
            <v>OH DIST LINES - POLES/TOWERS/FIXTURES</v>
          </cell>
          <cell r="E2664" t="str">
            <v>200412</v>
          </cell>
          <cell r="F2664" t="str">
            <v>A000000000034240</v>
          </cell>
          <cell r="G2664" t="str">
            <v>P0009854 E4167 CRESCENT TOWN RISER-PH 1,</v>
          </cell>
          <cell r="H2664" t="str">
            <v>E4167 CRESCENT TOWN RISER-PH 1,</v>
          </cell>
          <cell r="I2664" t="str">
            <v>20041231</v>
          </cell>
          <cell r="J2664">
            <v>0.04</v>
          </cell>
          <cell r="K2664" t="str">
            <v>FCA</v>
          </cell>
          <cell r="L2664">
            <v>24307.81</v>
          </cell>
          <cell r="M2664">
            <v>1</v>
          </cell>
        </row>
        <row r="2665">
          <cell r="A2665" t="str">
            <v>P0009858</v>
          </cell>
          <cell r="B2665" t="str">
            <v>0001</v>
          </cell>
          <cell r="C2665" t="str">
            <v>A311111</v>
          </cell>
          <cell r="D2665" t="str">
            <v>OH DIST LINES - POLES/TOWERS/FIXTURES</v>
          </cell>
          <cell r="E2665" t="str">
            <v>200409</v>
          </cell>
          <cell r="F2665" t="str">
            <v>A000000000034148</v>
          </cell>
          <cell r="G2665" t="str">
            <v>P0009858 W4254 - GOULDING F5 VC &amp; REBUIL</v>
          </cell>
          <cell r="H2665" t="str">
            <v>W4254 - GOULDING F5 VC &amp; REBUIL</v>
          </cell>
          <cell r="I2665" t="str">
            <v>20040531</v>
          </cell>
          <cell r="J2665">
            <v>0.04</v>
          </cell>
          <cell r="K2665" t="str">
            <v>FCA</v>
          </cell>
          <cell r="L2665">
            <v>90751.66</v>
          </cell>
          <cell r="M2665">
            <v>2</v>
          </cell>
        </row>
        <row r="2666">
          <cell r="A2666" t="str">
            <v>P0009858</v>
          </cell>
          <cell r="B2666" t="str">
            <v>0001</v>
          </cell>
          <cell r="C2666" t="str">
            <v>A311115</v>
          </cell>
          <cell r="D2666" t="str">
            <v>OH DIST LINES - CONDUCTORS</v>
          </cell>
          <cell r="E2666" t="str">
            <v>200407</v>
          </cell>
          <cell r="F2666" t="str">
            <v>A000000000036162</v>
          </cell>
          <cell r="G2666" t="str">
            <v>P0009858 W4254 - GOULDING F5 VC &amp; REBUIL</v>
          </cell>
          <cell r="H2666" t="str">
            <v>W4254 - GOULDING F5 VC &amp; REBUIL</v>
          </cell>
          <cell r="I2666" t="str">
            <v>20040531</v>
          </cell>
          <cell r="J2666">
            <v>0.04</v>
          </cell>
          <cell r="K2666" t="str">
            <v>FCA</v>
          </cell>
          <cell r="L2666">
            <v>49062.99</v>
          </cell>
          <cell r="M2666">
            <v>2</v>
          </cell>
        </row>
        <row r="2667">
          <cell r="A2667" t="str">
            <v>P0009858</v>
          </cell>
          <cell r="B2667" t="str">
            <v>0001</v>
          </cell>
          <cell r="C2667" t="str">
            <v>A311311</v>
          </cell>
          <cell r="D2667" t="str">
            <v>DISTRIBUTION TRANSFORMERS</v>
          </cell>
          <cell r="E2667" t="str">
            <v>200406</v>
          </cell>
          <cell r="F2667" t="str">
            <v>A000000000031108</v>
          </cell>
          <cell r="G2667" t="str">
            <v>P0009858 W4254 - GOULDING F5 VC &amp; REBUIL</v>
          </cell>
          <cell r="H2667" t="str">
            <v>W4254 - GOULDING F5 VC &amp; REBUIL</v>
          </cell>
          <cell r="I2667" t="str">
            <v>20040531</v>
          </cell>
          <cell r="J2667">
            <v>0.04</v>
          </cell>
          <cell r="K2667" t="str">
            <v>FCA</v>
          </cell>
          <cell r="L2667">
            <v>23437.09</v>
          </cell>
          <cell r="M2667">
            <v>1</v>
          </cell>
        </row>
        <row r="2668">
          <cell r="A2668" t="str">
            <v>P0009858</v>
          </cell>
          <cell r="B2668" t="str">
            <v>0001</v>
          </cell>
          <cell r="C2668" t="str">
            <v>A311311</v>
          </cell>
          <cell r="D2668" t="str">
            <v>DISTRIBUTION TRANSFORMERS</v>
          </cell>
          <cell r="E2668" t="str">
            <v>200406</v>
          </cell>
          <cell r="F2668" t="str">
            <v>A000000000033312</v>
          </cell>
          <cell r="G2668" t="str">
            <v>P0009858 W4254 - GOULDING F5 VC &amp; REBUIL</v>
          </cell>
          <cell r="H2668" t="str">
            <v>W4254 - GOULDING F5 VC &amp; REBUIL</v>
          </cell>
          <cell r="I2668" t="str">
            <v>20040531</v>
          </cell>
          <cell r="J2668">
            <v>0.04</v>
          </cell>
          <cell r="K2668" t="str">
            <v>FCA</v>
          </cell>
          <cell r="L2668">
            <v>21792.32</v>
          </cell>
          <cell r="M2668">
            <v>1</v>
          </cell>
        </row>
        <row r="2669">
          <cell r="A2669" t="str">
            <v>P0009858</v>
          </cell>
          <cell r="B2669" t="str">
            <v>0001</v>
          </cell>
          <cell r="C2669" t="str">
            <v>A311215</v>
          </cell>
          <cell r="D2669" t="str">
            <v>UG DIST LINES - CONDUCTORS</v>
          </cell>
          <cell r="E2669" t="str">
            <v>200410</v>
          </cell>
          <cell r="F2669" t="str">
            <v>A000000000037381</v>
          </cell>
          <cell r="G2669" t="str">
            <v>P0009858 W4254 - GOULDING F5 VC &amp; REBUIL</v>
          </cell>
          <cell r="H2669" t="str">
            <v>W4254 - GOULDING F5 VC &amp; REBUIL</v>
          </cell>
          <cell r="I2669" t="str">
            <v>20040531</v>
          </cell>
          <cell r="J2669">
            <v>0.04</v>
          </cell>
          <cell r="K2669" t="str">
            <v>FCA</v>
          </cell>
          <cell r="L2669">
            <v>18151.259999999998</v>
          </cell>
          <cell r="M2669">
            <v>2</v>
          </cell>
        </row>
        <row r="2670">
          <cell r="A2670" t="str">
            <v>P0009864</v>
          </cell>
          <cell r="B2670" t="str">
            <v>0001</v>
          </cell>
          <cell r="C2670" t="str">
            <v>A311311</v>
          </cell>
          <cell r="D2670" t="str">
            <v>DISTRIBUTION TRANSFORMERS</v>
          </cell>
          <cell r="E2670" t="str">
            <v>200412</v>
          </cell>
          <cell r="F2670" t="str">
            <v>A000000000033483</v>
          </cell>
          <cell r="G2670" t="str">
            <v>P0009864 3190 KINGSTON RD. TOWNHOUSE</v>
          </cell>
          <cell r="H2670" t="str">
            <v>3190 KINGSTON RD. TOWNHOUSE</v>
          </cell>
          <cell r="I2670" t="str">
            <v>20041231</v>
          </cell>
          <cell r="J2670">
            <v>0.04</v>
          </cell>
          <cell r="K2670" t="str">
            <v>FCA</v>
          </cell>
          <cell r="L2670">
            <v>14514.58</v>
          </cell>
          <cell r="M2670">
            <v>1</v>
          </cell>
        </row>
        <row r="2671">
          <cell r="A2671" t="str">
            <v>P0009870</v>
          </cell>
          <cell r="B2671" t="str">
            <v>0001</v>
          </cell>
          <cell r="C2671" t="str">
            <v>A311215</v>
          </cell>
          <cell r="D2671" t="str">
            <v>UG DIST LINES - CONDUCTORS</v>
          </cell>
          <cell r="E2671" t="str">
            <v>200505</v>
          </cell>
          <cell r="F2671" t="str">
            <v>A000000000037537</v>
          </cell>
          <cell r="G2671" t="str">
            <v>P0009870 E4162 LAWRENCE AV FDR TIE SWITC</v>
          </cell>
          <cell r="H2671" t="str">
            <v>E4162 LAWRENCE AV FDR TIE SWITC</v>
          </cell>
          <cell r="I2671" t="str">
            <v>20041031</v>
          </cell>
          <cell r="J2671">
            <v>0.04</v>
          </cell>
          <cell r="K2671" t="str">
            <v>FCA</v>
          </cell>
          <cell r="L2671">
            <v>248339.64</v>
          </cell>
          <cell r="M2671">
            <v>4</v>
          </cell>
        </row>
        <row r="2672">
          <cell r="A2672" t="str">
            <v>P0009875</v>
          </cell>
          <cell r="B2672" t="str">
            <v>0001</v>
          </cell>
          <cell r="C2672" t="str">
            <v>A311215</v>
          </cell>
          <cell r="D2672" t="str">
            <v>UG DIST LINES - CONDUCTORS</v>
          </cell>
          <cell r="E2672" t="str">
            <v>200502</v>
          </cell>
          <cell r="F2672" t="str">
            <v>A000000000037602</v>
          </cell>
          <cell r="G2672" t="str">
            <v>P0009875 MCNICOLL AVE./MCCOWAN RD. F.I.</v>
          </cell>
          <cell r="H2672" t="str">
            <v>MCNICOLL AVE./MCCOWAN RD. F.I.</v>
          </cell>
          <cell r="I2672" t="str">
            <v>20050131</v>
          </cell>
          <cell r="J2672">
            <v>0.04</v>
          </cell>
          <cell r="K2672" t="str">
            <v>FCA</v>
          </cell>
          <cell r="L2672">
            <v>21568.3</v>
          </cell>
          <cell r="M2672">
            <v>2</v>
          </cell>
        </row>
        <row r="2673">
          <cell r="A2673" t="str">
            <v>P0009879</v>
          </cell>
          <cell r="B2673" t="str">
            <v>0001</v>
          </cell>
          <cell r="C2673" t="str">
            <v>A311215</v>
          </cell>
          <cell r="D2673" t="str">
            <v>UG DIST LINES - CONDUCTORS</v>
          </cell>
          <cell r="E2673" t="str">
            <v>200501</v>
          </cell>
          <cell r="F2673" t="str">
            <v>A000000000037538</v>
          </cell>
          <cell r="G2673" t="str">
            <v>P0009879 DEAUVILLE LANE FD. TIE SW(PAREN</v>
          </cell>
          <cell r="H2673" t="str">
            <v>DEAUVILLE LANE FD. TIE SW(PAREN</v>
          </cell>
          <cell r="I2673" t="str">
            <v>20041031</v>
          </cell>
          <cell r="J2673">
            <v>0.04</v>
          </cell>
          <cell r="K2673" t="str">
            <v>FCA</v>
          </cell>
          <cell r="L2673">
            <v>235877.54</v>
          </cell>
          <cell r="M2673">
            <v>3</v>
          </cell>
        </row>
        <row r="2674">
          <cell r="A2674" t="str">
            <v>P0009900</v>
          </cell>
          <cell r="B2674" t="str">
            <v>0001</v>
          </cell>
          <cell r="C2674" t="str">
            <v>A311311</v>
          </cell>
          <cell r="D2674" t="str">
            <v>DISTRIBUTION TRANSFORMERS</v>
          </cell>
          <cell r="E2674" t="str">
            <v>200406</v>
          </cell>
          <cell r="F2674" t="str">
            <v>A000000000033349</v>
          </cell>
          <cell r="G2674" t="str">
            <v>P0009900 11 GREENSBORO DR. - ET. (PARENT</v>
          </cell>
          <cell r="H2674" t="str">
            <v>11 GREENSBORO DR. - ET. (PARENT</v>
          </cell>
          <cell r="I2674" t="str">
            <v>20040101</v>
          </cell>
          <cell r="J2674">
            <v>0.04</v>
          </cell>
          <cell r="K2674" t="str">
            <v>FCA</v>
          </cell>
          <cell r="L2674">
            <v>33686.93</v>
          </cell>
          <cell r="M2674">
            <v>1</v>
          </cell>
        </row>
        <row r="2675">
          <cell r="A2675" t="str">
            <v>P0009900</v>
          </cell>
          <cell r="B2675" t="str">
            <v>0001</v>
          </cell>
          <cell r="C2675" t="str">
            <v>A311115</v>
          </cell>
          <cell r="D2675" t="str">
            <v>OH DIST LINES - CONDUCTORS</v>
          </cell>
          <cell r="E2675" t="str">
            <v>200406</v>
          </cell>
          <cell r="F2675" t="str">
            <v>A000000000036177</v>
          </cell>
          <cell r="G2675" t="str">
            <v>P0009900 11 GREENSBORO DR. - ET. (PARENT</v>
          </cell>
          <cell r="H2675" t="str">
            <v>11 GREENSBORO DR. - ET. (PARENT</v>
          </cell>
          <cell r="I2675" t="str">
            <v>20040101</v>
          </cell>
          <cell r="J2675">
            <v>0.04</v>
          </cell>
          <cell r="K2675" t="str">
            <v>FCA</v>
          </cell>
          <cell r="L2675">
            <v>2198.31</v>
          </cell>
          <cell r="M2675">
            <v>1</v>
          </cell>
        </row>
        <row r="2676">
          <cell r="A2676" t="str">
            <v>P0009900</v>
          </cell>
          <cell r="B2676" t="str">
            <v>0001</v>
          </cell>
          <cell r="C2676" t="str">
            <v>A311215</v>
          </cell>
          <cell r="D2676" t="str">
            <v>UG DIST LINES - CONDUCTORS</v>
          </cell>
          <cell r="E2676" t="str">
            <v>200502</v>
          </cell>
          <cell r="F2676" t="str">
            <v>A000000000037423</v>
          </cell>
          <cell r="G2676" t="str">
            <v>P0009900 11 GREENSBORO DR. - ET. (PARENT</v>
          </cell>
          <cell r="H2676" t="str">
            <v>11 GREENSBORO DR. - ET. (PARENT</v>
          </cell>
          <cell r="I2676" t="str">
            <v>20040101</v>
          </cell>
          <cell r="J2676">
            <v>0.04</v>
          </cell>
          <cell r="K2676" t="str">
            <v>FCA</v>
          </cell>
          <cell r="L2676">
            <v>1280.17</v>
          </cell>
          <cell r="M2676">
            <v>2</v>
          </cell>
        </row>
        <row r="2677">
          <cell r="A2677" t="str">
            <v>P0009907</v>
          </cell>
          <cell r="B2677" t="str">
            <v>0001</v>
          </cell>
          <cell r="C2677" t="str">
            <v>A312811</v>
          </cell>
          <cell r="D2677" t="str">
            <v>SYSTEM SUPERVISORY EQUIP</v>
          </cell>
          <cell r="E2677" t="str">
            <v>200411</v>
          </cell>
          <cell r="F2677" t="str">
            <v>A000000000018011</v>
          </cell>
          <cell r="G2677" t="str">
            <v>P0009907 SCADA AUTOMATION - 5 SWITCHES/W</v>
          </cell>
          <cell r="H2677" t="str">
            <v>SCADA AUTOMATION - 5 SWITCHES/W</v>
          </cell>
          <cell r="I2677" t="str">
            <v>20041130</v>
          </cell>
          <cell r="J2677">
            <v>6.6699999999999995E-2</v>
          </cell>
          <cell r="K2677" t="str">
            <v>FCA</v>
          </cell>
          <cell r="L2677">
            <v>308196.11</v>
          </cell>
          <cell r="M2677">
            <v>1</v>
          </cell>
        </row>
        <row r="2678">
          <cell r="A2678" t="str">
            <v>P0009910</v>
          </cell>
          <cell r="B2678" t="str">
            <v>0001</v>
          </cell>
          <cell r="C2678" t="str">
            <v>A311215</v>
          </cell>
          <cell r="D2678" t="str">
            <v>UG DIST LINES - CONDUCTORS</v>
          </cell>
          <cell r="E2678" t="str">
            <v>200504</v>
          </cell>
          <cell r="F2678" t="str">
            <v>A000000000037648</v>
          </cell>
          <cell r="G2678" t="str">
            <v>P0009910 354 JARVIS ST CUTOMER OWNED SUB</v>
          </cell>
          <cell r="H2678" t="str">
            <v>354 JARVIS ST CUTOMER OWNED SUB</v>
          </cell>
          <cell r="I2678" t="str">
            <v>20050430</v>
          </cell>
          <cell r="J2678">
            <v>0.04</v>
          </cell>
          <cell r="K2678" t="str">
            <v>FCA</v>
          </cell>
          <cell r="L2678">
            <v>71175.179999999993</v>
          </cell>
          <cell r="M2678">
            <v>1</v>
          </cell>
        </row>
        <row r="2679">
          <cell r="A2679" t="str">
            <v>P0009915</v>
          </cell>
          <cell r="B2679" t="str">
            <v>0001</v>
          </cell>
          <cell r="C2679" t="str">
            <v>A311111</v>
          </cell>
          <cell r="D2679" t="str">
            <v>OH DIST LINES - POLES/TOWERS/FIXTURES</v>
          </cell>
          <cell r="E2679" t="str">
            <v>200505</v>
          </cell>
          <cell r="F2679" t="str">
            <v>A000000000034241</v>
          </cell>
          <cell r="G2679" t="str">
            <v>P0009915 13.8KV CONVERSION- ANNETTE/PACI</v>
          </cell>
          <cell r="H2679" t="str">
            <v>13.8KV CONVERSION- ANNETTE/PACI</v>
          </cell>
          <cell r="I2679" t="str">
            <v>20041231</v>
          </cell>
          <cell r="J2679">
            <v>0.04</v>
          </cell>
          <cell r="K2679" t="str">
            <v>FCA</v>
          </cell>
          <cell r="L2679">
            <v>369388.33</v>
          </cell>
          <cell r="M2679">
            <v>6</v>
          </cell>
        </row>
        <row r="2680">
          <cell r="A2680" t="str">
            <v>P0009915</v>
          </cell>
          <cell r="B2680" t="str">
            <v>0001</v>
          </cell>
          <cell r="C2680" t="str">
            <v>A311115</v>
          </cell>
          <cell r="D2680" t="str">
            <v>OH DIST LINES - CONDUCTORS</v>
          </cell>
          <cell r="E2680" t="str">
            <v>200509</v>
          </cell>
          <cell r="F2680" t="str">
            <v>A000000000036261</v>
          </cell>
          <cell r="G2680" t="str">
            <v>P0009915 13.8KV CONVERSION- ANNETTE/PACI</v>
          </cell>
          <cell r="H2680" t="str">
            <v>13.8KV CONVERSION- ANNETTE/PACI</v>
          </cell>
          <cell r="I2680" t="str">
            <v>20041231</v>
          </cell>
          <cell r="J2680">
            <v>0.04</v>
          </cell>
          <cell r="K2680" t="str">
            <v>FCA</v>
          </cell>
          <cell r="L2680">
            <v>298409.92</v>
          </cell>
          <cell r="M2680">
            <v>6</v>
          </cell>
        </row>
        <row r="2681">
          <cell r="A2681" t="str">
            <v>P0009915</v>
          </cell>
          <cell r="B2681" t="str">
            <v>0001</v>
          </cell>
          <cell r="C2681" t="str">
            <v>A311311</v>
          </cell>
          <cell r="D2681" t="str">
            <v>DISTRIBUTION TRANSFORMERS</v>
          </cell>
          <cell r="E2681" t="str">
            <v>200504</v>
          </cell>
          <cell r="F2681" t="str">
            <v>A000000000031161</v>
          </cell>
          <cell r="G2681" t="str">
            <v>P0009915 13.8KV CONVERSION- ANNETTE/PACI</v>
          </cell>
          <cell r="H2681" t="str">
            <v>13.8KV CONVERSION- ANNETTE/PACI</v>
          </cell>
          <cell r="I2681" t="str">
            <v>20041231</v>
          </cell>
          <cell r="J2681">
            <v>0.04</v>
          </cell>
          <cell r="K2681" t="str">
            <v>FCA</v>
          </cell>
          <cell r="L2681">
            <v>211621.69</v>
          </cell>
          <cell r="M2681">
            <v>2</v>
          </cell>
        </row>
        <row r="2682">
          <cell r="A2682" t="str">
            <v>P0009915</v>
          </cell>
          <cell r="B2682" t="str">
            <v>0001</v>
          </cell>
          <cell r="C2682" t="str">
            <v>A311215</v>
          </cell>
          <cell r="D2682" t="str">
            <v>UG DIST LINES - CONDUCTORS</v>
          </cell>
          <cell r="E2682" t="str">
            <v>200503</v>
          </cell>
          <cell r="F2682" t="str">
            <v>A000000000037563</v>
          </cell>
          <cell r="G2682" t="str">
            <v>P0009915 13.8KV CONVERSION- ANNETTE/PACI</v>
          </cell>
          <cell r="H2682" t="str">
            <v>13.8KV CONVERSION- ANNETTE/PACI</v>
          </cell>
          <cell r="I2682" t="str">
            <v>20041231</v>
          </cell>
          <cell r="J2682">
            <v>0.04</v>
          </cell>
          <cell r="K2682" t="str">
            <v>FCA</v>
          </cell>
          <cell r="L2682">
            <v>62381.919999999998</v>
          </cell>
          <cell r="M2682">
            <v>3</v>
          </cell>
        </row>
        <row r="2683">
          <cell r="A2683" t="str">
            <v>P0009915</v>
          </cell>
          <cell r="B2683" t="str">
            <v>0001</v>
          </cell>
          <cell r="C2683" t="str">
            <v>A311411</v>
          </cell>
          <cell r="D2683" t="str">
            <v>SERVICES</v>
          </cell>
          <cell r="E2683" t="str">
            <v>200412</v>
          </cell>
          <cell r="F2683" t="str">
            <v>A000000000038167</v>
          </cell>
          <cell r="G2683" t="str">
            <v>P0009915 13.8KV CONVERSION- ANNETTE/PACI</v>
          </cell>
          <cell r="H2683" t="str">
            <v>13.8KV CONVERSION- ANNETTE/PACI</v>
          </cell>
          <cell r="I2683" t="str">
            <v>20041231</v>
          </cell>
          <cell r="J2683">
            <v>0.04</v>
          </cell>
          <cell r="K2683" t="str">
            <v>FCA</v>
          </cell>
          <cell r="L2683">
            <v>38158.839999999997</v>
          </cell>
          <cell r="M2683">
            <v>1</v>
          </cell>
        </row>
        <row r="2684">
          <cell r="A2684" t="str">
            <v>P0009927</v>
          </cell>
          <cell r="B2684" t="str">
            <v>0001</v>
          </cell>
          <cell r="C2684" t="str">
            <v>A311215</v>
          </cell>
          <cell r="D2684" t="str">
            <v>UG DIST LINES - CONDUCTORS</v>
          </cell>
          <cell r="E2684" t="str">
            <v>200407</v>
          </cell>
          <cell r="F2684" t="str">
            <v>A000000000037467</v>
          </cell>
          <cell r="G2684" t="str">
            <v>P0009927 2932 DUNDAS ST W SER UPGD 100A</v>
          </cell>
          <cell r="H2684" t="str">
            <v>2932 DUNDAS ST W SER UPGD 100A</v>
          </cell>
          <cell r="I2684" t="str">
            <v>20040701</v>
          </cell>
          <cell r="J2684">
            <v>0.04</v>
          </cell>
          <cell r="K2684" t="str">
            <v>FCA</v>
          </cell>
          <cell r="L2684">
            <v>5726.8</v>
          </cell>
          <cell r="M2684">
            <v>1</v>
          </cell>
        </row>
        <row r="2685">
          <cell r="A2685" t="str">
            <v>P0009931</v>
          </cell>
          <cell r="B2685" t="str">
            <v>0001</v>
          </cell>
          <cell r="C2685" t="str">
            <v>A311311</v>
          </cell>
          <cell r="D2685" t="str">
            <v>DISTRIBUTION TRANSFORMERS</v>
          </cell>
          <cell r="E2685" t="str">
            <v>200501</v>
          </cell>
          <cell r="F2685" t="str">
            <v>A000000000031109</v>
          </cell>
          <cell r="G2685" t="str">
            <v>P0009931 2004 PCB TRANSFORMERS 5 VC LOCA</v>
          </cell>
          <cell r="H2685" t="str">
            <v>2004 PCB TRANSFORMERS 5 VC LOCA</v>
          </cell>
          <cell r="I2685" t="str">
            <v>20040531</v>
          </cell>
          <cell r="J2685">
            <v>0.04</v>
          </cell>
          <cell r="K2685" t="str">
            <v>FCA</v>
          </cell>
          <cell r="L2685">
            <v>47846.89</v>
          </cell>
          <cell r="M2685">
            <v>2</v>
          </cell>
        </row>
        <row r="2686">
          <cell r="A2686" t="str">
            <v>P0009931</v>
          </cell>
          <cell r="B2686" t="str">
            <v>0001</v>
          </cell>
          <cell r="C2686" t="str">
            <v>A311215</v>
          </cell>
          <cell r="D2686" t="str">
            <v>UG DIST LINES - CONDUCTORS</v>
          </cell>
          <cell r="E2686" t="str">
            <v>200508</v>
          </cell>
          <cell r="F2686" t="str">
            <v>A000000000037382</v>
          </cell>
          <cell r="G2686" t="str">
            <v>P0009931 2004 PCB TRANSFORMERS 5 VC LOCA</v>
          </cell>
          <cell r="H2686" t="str">
            <v>2004 PCB TRANSFORMERS 5 VC LOCA</v>
          </cell>
          <cell r="I2686" t="str">
            <v>20040531</v>
          </cell>
          <cell r="J2686">
            <v>0.04</v>
          </cell>
          <cell r="K2686" t="str">
            <v>FCA</v>
          </cell>
          <cell r="L2686">
            <v>17041.45</v>
          </cell>
          <cell r="M2686">
            <v>4</v>
          </cell>
        </row>
        <row r="2687">
          <cell r="A2687" t="str">
            <v>P0009931</v>
          </cell>
          <cell r="B2687" t="str">
            <v>0001</v>
          </cell>
          <cell r="C2687" t="str">
            <v>A311311</v>
          </cell>
          <cell r="D2687" t="str">
            <v>DISTRIBUTION TRANSFORMERS</v>
          </cell>
          <cell r="E2687" t="str">
            <v>200406</v>
          </cell>
          <cell r="F2687" t="str">
            <v>A000000000033313</v>
          </cell>
          <cell r="G2687" t="str">
            <v>P0009931 2004 PCB TRANSFORMERS 5 VC LOCA</v>
          </cell>
          <cell r="H2687" t="str">
            <v>2004 PCB TRANSFORMERS 5 VC LOCA</v>
          </cell>
          <cell r="I2687" t="str">
            <v>20040531</v>
          </cell>
          <cell r="J2687">
            <v>0.04</v>
          </cell>
          <cell r="K2687" t="str">
            <v>FCA</v>
          </cell>
          <cell r="L2687">
            <v>8090.41</v>
          </cell>
          <cell r="M2687">
            <v>1</v>
          </cell>
        </row>
        <row r="2688">
          <cell r="A2688" t="str">
            <v>P0009931</v>
          </cell>
          <cell r="B2688" t="str">
            <v>0001</v>
          </cell>
          <cell r="C2688" t="str">
            <v>A311115</v>
          </cell>
          <cell r="D2688" t="str">
            <v>OH DIST LINES - CONDUCTORS</v>
          </cell>
          <cell r="E2688" t="str">
            <v>200406</v>
          </cell>
          <cell r="F2688" t="str">
            <v>A000000000036163</v>
          </cell>
          <cell r="G2688" t="str">
            <v>P0009931 2004 PCB TRANSFORMERS 5 VC LOCA</v>
          </cell>
          <cell r="H2688" t="str">
            <v>2004 PCB TRANSFORMERS 5 VC LOCA</v>
          </cell>
          <cell r="I2688" t="str">
            <v>20040531</v>
          </cell>
          <cell r="J2688">
            <v>0.04</v>
          </cell>
          <cell r="K2688" t="str">
            <v>FCA</v>
          </cell>
          <cell r="L2688">
            <v>5468.54</v>
          </cell>
          <cell r="M2688">
            <v>1</v>
          </cell>
        </row>
        <row r="2689">
          <cell r="A2689" t="str">
            <v>P0009935</v>
          </cell>
          <cell r="B2689" t="str">
            <v>0001</v>
          </cell>
          <cell r="C2689" t="str">
            <v>A311111</v>
          </cell>
          <cell r="D2689" t="str">
            <v>OH DIST LINES - POLES/TOWERS/FIXTURES</v>
          </cell>
          <cell r="E2689" t="str">
            <v>200411</v>
          </cell>
          <cell r="F2689" t="str">
            <v>A000000000034219</v>
          </cell>
          <cell r="G2689" t="str">
            <v>P0009935 CONVERSION AREA#232 - OVERHEAD</v>
          </cell>
          <cell r="H2689" t="str">
            <v>CONVERSION AREA#232 - OVERHEAD</v>
          </cell>
          <cell r="I2689" t="str">
            <v>20040930</v>
          </cell>
          <cell r="J2689">
            <v>0.04</v>
          </cell>
          <cell r="K2689" t="str">
            <v>FCA</v>
          </cell>
          <cell r="L2689">
            <v>131794.96</v>
          </cell>
          <cell r="M2689">
            <v>2</v>
          </cell>
        </row>
        <row r="2690">
          <cell r="A2690" t="str">
            <v>P0009935</v>
          </cell>
          <cell r="B2690" t="str">
            <v>0001</v>
          </cell>
          <cell r="C2690" t="str">
            <v>A311411</v>
          </cell>
          <cell r="D2690" t="str">
            <v>SERVICES</v>
          </cell>
          <cell r="E2690" t="str">
            <v>200601</v>
          </cell>
          <cell r="F2690" t="str">
            <v>A000000000039245</v>
          </cell>
          <cell r="G2690" t="str">
            <v>P0009935 CONVERSION AREA#232 - OVERHEAD</v>
          </cell>
          <cell r="H2690" t="str">
            <v>CONVERSION AREA#232 - OVERHEAD</v>
          </cell>
          <cell r="I2690" t="str">
            <v>20040930</v>
          </cell>
          <cell r="J2690">
            <v>0.04</v>
          </cell>
          <cell r="K2690" t="str">
            <v>FCA</v>
          </cell>
          <cell r="L2690">
            <v>99349.09</v>
          </cell>
          <cell r="M2690">
            <v>9</v>
          </cell>
        </row>
        <row r="2691">
          <cell r="A2691" t="str">
            <v>P0009941</v>
          </cell>
          <cell r="B2691" t="str">
            <v>0001</v>
          </cell>
          <cell r="C2691" t="str">
            <v>A311311</v>
          </cell>
          <cell r="D2691" t="str">
            <v>DISTRIBUTION TRANSFORMERS</v>
          </cell>
          <cell r="E2691" t="str">
            <v>200503</v>
          </cell>
          <cell r="F2691" t="str">
            <v>A000000000033484</v>
          </cell>
          <cell r="G2691" t="str">
            <v>P0009941 W4277 NORTH QUEEN MS 27.6KV CON</v>
          </cell>
          <cell r="H2691" t="str">
            <v>W4277 NORTH QUEEN MS 27.6KV CON</v>
          </cell>
          <cell r="I2691" t="str">
            <v>20041231</v>
          </cell>
          <cell r="J2691">
            <v>0.04</v>
          </cell>
          <cell r="K2691" t="str">
            <v>FCA</v>
          </cell>
          <cell r="L2691">
            <v>218888.95</v>
          </cell>
          <cell r="M2691">
            <v>4</v>
          </cell>
        </row>
        <row r="2692">
          <cell r="A2692" t="str">
            <v>P0009941</v>
          </cell>
          <cell r="B2692" t="str">
            <v>0001</v>
          </cell>
          <cell r="C2692" t="str">
            <v>A311311</v>
          </cell>
          <cell r="D2692" t="str">
            <v>DISTRIBUTION TRANSFORMERS</v>
          </cell>
          <cell r="E2692" t="str">
            <v>200504</v>
          </cell>
          <cell r="F2692" t="str">
            <v>A000000000031162</v>
          </cell>
          <cell r="G2692" t="str">
            <v>P0009941 W4277 NORTH QUEEN MS 27.6KV CON</v>
          </cell>
          <cell r="H2692" t="str">
            <v>W4277 NORTH QUEEN MS 27.6KV CON</v>
          </cell>
          <cell r="I2692" t="str">
            <v>20041231</v>
          </cell>
          <cell r="J2692">
            <v>0.04</v>
          </cell>
          <cell r="K2692" t="str">
            <v>FCA</v>
          </cell>
          <cell r="L2692">
            <v>158869.16</v>
          </cell>
          <cell r="M2692">
            <v>2</v>
          </cell>
        </row>
        <row r="2693">
          <cell r="A2693" t="str">
            <v>P0009941</v>
          </cell>
          <cell r="B2693" t="str">
            <v>0001</v>
          </cell>
          <cell r="C2693" t="str">
            <v>A311111</v>
          </cell>
          <cell r="D2693" t="str">
            <v>OH DIST LINES - POLES/TOWERS/FIXTURES</v>
          </cell>
          <cell r="E2693" t="str">
            <v>200412</v>
          </cell>
          <cell r="F2693" t="str">
            <v>A000000000034242</v>
          </cell>
          <cell r="G2693" t="str">
            <v>P0009941 W4277 NORTH QUEEN MS 27.6KV CON</v>
          </cell>
          <cell r="H2693" t="str">
            <v>W4277 NORTH QUEEN MS 27.6KV CON</v>
          </cell>
          <cell r="I2693" t="str">
            <v>20041231</v>
          </cell>
          <cell r="J2693">
            <v>0.04</v>
          </cell>
          <cell r="K2693" t="str">
            <v>FCA</v>
          </cell>
          <cell r="L2693">
            <v>143593.26999999999</v>
          </cell>
          <cell r="M2693">
            <v>1</v>
          </cell>
        </row>
        <row r="2694">
          <cell r="A2694" t="str">
            <v>P0009941</v>
          </cell>
          <cell r="B2694" t="str">
            <v>0001</v>
          </cell>
          <cell r="C2694" t="str">
            <v>A311115</v>
          </cell>
          <cell r="D2694" t="str">
            <v>OH DIST LINES - CONDUCTORS</v>
          </cell>
          <cell r="E2694" t="str">
            <v>200505</v>
          </cell>
          <cell r="F2694" t="str">
            <v>A000000000036262</v>
          </cell>
          <cell r="G2694" t="str">
            <v>P0009941 W4277 NORTH QUEEN MS 27.6KV CON</v>
          </cell>
          <cell r="H2694" t="str">
            <v>W4277 NORTH QUEEN MS 27.6KV CON</v>
          </cell>
          <cell r="I2694" t="str">
            <v>20041231</v>
          </cell>
          <cell r="J2694">
            <v>0.04</v>
          </cell>
          <cell r="K2694" t="str">
            <v>FCA</v>
          </cell>
          <cell r="L2694">
            <v>63212.66</v>
          </cell>
          <cell r="M2694">
            <v>3</v>
          </cell>
        </row>
        <row r="2695">
          <cell r="A2695" t="str">
            <v>P0009941</v>
          </cell>
          <cell r="B2695" t="str">
            <v>0001</v>
          </cell>
          <cell r="C2695" t="str">
            <v>A311215</v>
          </cell>
          <cell r="D2695" t="str">
            <v>UG DIST LINES - CONDUCTORS</v>
          </cell>
          <cell r="E2695" t="str">
            <v>200412</v>
          </cell>
          <cell r="F2695" t="str">
            <v>A000000000037564</v>
          </cell>
          <cell r="G2695" t="str">
            <v>P0009941 W4277 NORTH QUEEN MS 27.6KV CON</v>
          </cell>
          <cell r="H2695" t="str">
            <v>W4277 NORTH QUEEN MS 27.6KV CON</v>
          </cell>
          <cell r="I2695" t="str">
            <v>20041231</v>
          </cell>
          <cell r="J2695">
            <v>0.04</v>
          </cell>
          <cell r="K2695" t="str">
            <v>FCA</v>
          </cell>
          <cell r="L2695">
            <v>42229.7</v>
          </cell>
          <cell r="M2695">
            <v>1</v>
          </cell>
        </row>
        <row r="2696">
          <cell r="A2696" t="str">
            <v>P0009941</v>
          </cell>
          <cell r="B2696" t="str">
            <v>0001</v>
          </cell>
          <cell r="C2696" t="str">
            <v>A311411</v>
          </cell>
          <cell r="D2696" t="str">
            <v>SERVICES</v>
          </cell>
          <cell r="E2696" t="str">
            <v>200412</v>
          </cell>
          <cell r="F2696" t="str">
            <v>A000000000039271</v>
          </cell>
          <cell r="G2696" t="str">
            <v>P0009941 W4277 NORTH QUEEN MS 27.6KV CON</v>
          </cell>
          <cell r="H2696" t="str">
            <v>W4277 NORTH QUEEN MS 27.6KV CON</v>
          </cell>
          <cell r="I2696" t="str">
            <v>20041231</v>
          </cell>
          <cell r="J2696">
            <v>0.04</v>
          </cell>
          <cell r="K2696" t="str">
            <v>FCA</v>
          </cell>
          <cell r="L2696">
            <v>22096.91</v>
          </cell>
          <cell r="M2696">
            <v>1</v>
          </cell>
        </row>
        <row r="2697">
          <cell r="A2697" t="str">
            <v>P0009941</v>
          </cell>
          <cell r="B2697" t="str">
            <v>0001</v>
          </cell>
          <cell r="C2697" t="str">
            <v>A311411</v>
          </cell>
          <cell r="D2697" t="str">
            <v>SERVICES</v>
          </cell>
          <cell r="E2697" t="str">
            <v>200412</v>
          </cell>
          <cell r="F2697" t="str">
            <v>A000000000038168</v>
          </cell>
          <cell r="G2697" t="str">
            <v>P0009941 W4277 NORTH QUEEN MS 27.6KV CON</v>
          </cell>
          <cell r="H2697" t="str">
            <v>W4277 NORTH QUEEN MS 27.6KV CON</v>
          </cell>
          <cell r="I2697" t="str">
            <v>20041231</v>
          </cell>
          <cell r="J2697">
            <v>0.04</v>
          </cell>
          <cell r="K2697" t="str">
            <v>FCA</v>
          </cell>
          <cell r="L2697">
            <v>12209.32</v>
          </cell>
          <cell r="M2697">
            <v>1</v>
          </cell>
        </row>
        <row r="2698">
          <cell r="A2698" t="str">
            <v>P0009945</v>
          </cell>
          <cell r="B2698" t="str">
            <v>0001</v>
          </cell>
          <cell r="C2698" t="str">
            <v>A311215</v>
          </cell>
          <cell r="D2698" t="str">
            <v>UG DIST LINES - CONDUCTORS</v>
          </cell>
          <cell r="E2698" t="str">
            <v>200504</v>
          </cell>
          <cell r="F2698" t="str">
            <v>A000000000037565</v>
          </cell>
          <cell r="G2698" t="str">
            <v>P0009945 RICHMOND ST. W. CABLE REPLACEME</v>
          </cell>
          <cell r="H2698" t="str">
            <v>RICHMOND ST. W. CABLE REPLACEME</v>
          </cell>
          <cell r="I2698" t="str">
            <v>20041231</v>
          </cell>
          <cell r="J2698">
            <v>0.04</v>
          </cell>
          <cell r="K2698" t="str">
            <v>FCA</v>
          </cell>
          <cell r="L2698">
            <v>184833.57</v>
          </cell>
          <cell r="M2698">
            <v>5</v>
          </cell>
        </row>
        <row r="2699">
          <cell r="A2699" t="str">
            <v>P0009970</v>
          </cell>
          <cell r="B2699" t="str">
            <v>0001</v>
          </cell>
          <cell r="C2699" t="str">
            <v>A311115</v>
          </cell>
          <cell r="D2699" t="str">
            <v>OH DIST LINES - CONDUCTORS</v>
          </cell>
          <cell r="E2699" t="str">
            <v>200505</v>
          </cell>
          <cell r="F2699" t="str">
            <v>A000000000036263</v>
          </cell>
          <cell r="G2699" t="str">
            <v>P0009970 GOWAN, BROADVIEW-COSBURN, 27.6</v>
          </cell>
          <cell r="H2699" t="str">
            <v>GOWAN, BROADVIEW-COSBURN, 27.6</v>
          </cell>
          <cell r="I2699" t="str">
            <v>20041231</v>
          </cell>
          <cell r="J2699">
            <v>0.04</v>
          </cell>
          <cell r="K2699" t="str">
            <v>FCA</v>
          </cell>
          <cell r="L2699">
            <v>128106.83</v>
          </cell>
          <cell r="M2699">
            <v>2</v>
          </cell>
        </row>
        <row r="2700">
          <cell r="A2700" t="str">
            <v>P0009970</v>
          </cell>
          <cell r="B2700" t="str">
            <v>0001</v>
          </cell>
          <cell r="C2700" t="str">
            <v>A311311</v>
          </cell>
          <cell r="D2700" t="str">
            <v>DISTRIBUTION TRANSFORMERS</v>
          </cell>
          <cell r="E2700" t="str">
            <v>200412</v>
          </cell>
          <cell r="F2700" t="str">
            <v>A000000000033485</v>
          </cell>
          <cell r="G2700" t="str">
            <v>P0009970 GOWAN, BROADVIEW-COSBURN, 27.6</v>
          </cell>
          <cell r="H2700" t="str">
            <v>GOWAN, BROADVIEW-COSBURN, 27.6</v>
          </cell>
          <cell r="I2700" t="str">
            <v>20041231</v>
          </cell>
          <cell r="J2700">
            <v>0.04</v>
          </cell>
          <cell r="K2700" t="str">
            <v>FCA</v>
          </cell>
          <cell r="L2700">
            <v>100724.31</v>
          </cell>
          <cell r="M2700">
            <v>1</v>
          </cell>
        </row>
        <row r="2701">
          <cell r="A2701" t="str">
            <v>P0009970</v>
          </cell>
          <cell r="B2701" t="str">
            <v>0001</v>
          </cell>
          <cell r="C2701" t="str">
            <v>A311111</v>
          </cell>
          <cell r="D2701" t="str">
            <v>OH DIST LINES - POLES/TOWERS/FIXTURES</v>
          </cell>
          <cell r="E2701" t="str">
            <v>200503</v>
          </cell>
          <cell r="F2701" t="str">
            <v>A000000000034243</v>
          </cell>
          <cell r="G2701" t="str">
            <v>P0009970 GOWAN, BROADVIEW-COSBURN, 27.6</v>
          </cell>
          <cell r="H2701" t="str">
            <v>GOWAN, BROADVIEW-COSBURN, 27.6</v>
          </cell>
          <cell r="I2701" t="str">
            <v>20041231</v>
          </cell>
          <cell r="J2701">
            <v>0.04</v>
          </cell>
          <cell r="K2701" t="str">
            <v>FCA</v>
          </cell>
          <cell r="L2701">
            <v>97344.83</v>
          </cell>
          <cell r="M2701">
            <v>3</v>
          </cell>
        </row>
        <row r="2702">
          <cell r="A2702" t="str">
            <v>P0009970</v>
          </cell>
          <cell r="B2702" t="str">
            <v>0001</v>
          </cell>
          <cell r="C2702" t="str">
            <v>A311311</v>
          </cell>
          <cell r="D2702" t="str">
            <v>DISTRIBUTION TRANSFORMERS</v>
          </cell>
          <cell r="E2702" t="str">
            <v>200504</v>
          </cell>
          <cell r="F2702" t="str">
            <v>A000000000031163</v>
          </cell>
          <cell r="G2702" t="str">
            <v>P0009970 GOWAN, BROADVIEW-COSBURN, 27.6</v>
          </cell>
          <cell r="H2702" t="str">
            <v>GOWAN, BROADVIEW-COSBURN, 27.6</v>
          </cell>
          <cell r="I2702" t="str">
            <v>20041231</v>
          </cell>
          <cell r="J2702">
            <v>0.04</v>
          </cell>
          <cell r="K2702" t="str">
            <v>FCA</v>
          </cell>
          <cell r="L2702">
            <v>40814.370000000003</v>
          </cell>
          <cell r="M2702">
            <v>2</v>
          </cell>
        </row>
        <row r="2703">
          <cell r="A2703" t="str">
            <v>P0009970</v>
          </cell>
          <cell r="B2703" t="str">
            <v>0001</v>
          </cell>
          <cell r="C2703" t="str">
            <v>A311215</v>
          </cell>
          <cell r="D2703" t="str">
            <v>UG DIST LINES - CONDUCTORS</v>
          </cell>
          <cell r="E2703" t="str">
            <v>200501</v>
          </cell>
          <cell r="F2703" t="str">
            <v>A000000000037566</v>
          </cell>
          <cell r="G2703" t="str">
            <v>P0009970 GOWAN, BROADVIEW-COSBURN, 27.6</v>
          </cell>
          <cell r="H2703" t="str">
            <v>GOWAN, BROADVIEW-COSBURN, 27.6</v>
          </cell>
          <cell r="I2703" t="str">
            <v>20041231</v>
          </cell>
          <cell r="J2703">
            <v>0.04</v>
          </cell>
          <cell r="K2703" t="str">
            <v>FCA</v>
          </cell>
          <cell r="L2703">
            <v>30496.1</v>
          </cell>
          <cell r="M2703">
            <v>2</v>
          </cell>
        </row>
        <row r="2704">
          <cell r="A2704" t="str">
            <v>P0009972</v>
          </cell>
          <cell r="B2704" t="str">
            <v>0001</v>
          </cell>
          <cell r="C2704" t="str">
            <v>A311215</v>
          </cell>
          <cell r="D2704" t="str">
            <v>UG DIST LINES - CONDUCTORS</v>
          </cell>
          <cell r="E2704" t="str">
            <v>200501</v>
          </cell>
          <cell r="F2704" t="str">
            <v>A000000000037567</v>
          </cell>
          <cell r="G2704" t="str">
            <v>P0009972 E4189 SUNRISE/O'CONNOR CABLE RE</v>
          </cell>
          <cell r="H2704" t="str">
            <v>E4189 SUNRISE/O'CONNOR CABLE RE</v>
          </cell>
          <cell r="I2704" t="str">
            <v>20041231</v>
          </cell>
          <cell r="J2704">
            <v>0.04</v>
          </cell>
          <cell r="K2704" t="str">
            <v>FCA</v>
          </cell>
          <cell r="L2704">
            <v>47241.51</v>
          </cell>
          <cell r="M2704">
            <v>2</v>
          </cell>
        </row>
        <row r="2705">
          <cell r="A2705" t="str">
            <v>P0009979</v>
          </cell>
          <cell r="B2705" t="str">
            <v>0001</v>
          </cell>
          <cell r="C2705" t="str">
            <v>A311311</v>
          </cell>
          <cell r="D2705" t="str">
            <v>DISTRIBUTION TRANSFORMERS</v>
          </cell>
          <cell r="E2705" t="str">
            <v>200409</v>
          </cell>
          <cell r="F2705" t="str">
            <v>A000000000031131</v>
          </cell>
          <cell r="G2705" t="str">
            <v>P0009979 CAPITALIZED REPL O/H EQ'T RC320</v>
          </cell>
          <cell r="H2705" t="str">
            <v>CAPITALIZED REPL O/H EQ'T RC320</v>
          </cell>
          <cell r="I2705" t="str">
            <v>20040901</v>
          </cell>
          <cell r="J2705">
            <v>0.04</v>
          </cell>
          <cell r="K2705" t="str">
            <v>FCA</v>
          </cell>
          <cell r="L2705">
            <v>825380.88</v>
          </cell>
          <cell r="M2705">
            <v>1</v>
          </cell>
        </row>
        <row r="2706">
          <cell r="A2706" t="str">
            <v>P0009979</v>
          </cell>
          <cell r="B2706" t="str">
            <v>0001</v>
          </cell>
          <cell r="C2706" t="str">
            <v>A311111</v>
          </cell>
          <cell r="D2706" t="str">
            <v>OH DIST LINES - POLES/TOWERS/FIXTURES</v>
          </cell>
          <cell r="E2706" t="str">
            <v>200610</v>
          </cell>
          <cell r="F2706" t="str">
            <v>A000000000034191</v>
          </cell>
          <cell r="G2706" t="str">
            <v>P0009979 CAPITALIZED REPL O/H EQ'T RC320</v>
          </cell>
          <cell r="H2706" t="str">
            <v>CAPITALIZED REPL O/H EQ'T RC320</v>
          </cell>
          <cell r="I2706" t="str">
            <v>20040901</v>
          </cell>
          <cell r="J2706">
            <v>0.04</v>
          </cell>
          <cell r="K2706" t="str">
            <v>FCA</v>
          </cell>
          <cell r="L2706">
            <v>590356.94999999995</v>
          </cell>
          <cell r="M2706">
            <v>2</v>
          </cell>
        </row>
        <row r="2707">
          <cell r="A2707" t="str">
            <v>P0009979</v>
          </cell>
          <cell r="B2707" t="str">
            <v>0001</v>
          </cell>
          <cell r="C2707" t="str">
            <v>A311111</v>
          </cell>
          <cell r="D2707" t="str">
            <v>OH DIST LINES - POLES/TOWERS/FIXTURES</v>
          </cell>
          <cell r="E2707" t="str">
            <v>200412</v>
          </cell>
          <cell r="F2707" t="str">
            <v>A000000000034244</v>
          </cell>
          <cell r="G2707" t="str">
            <v>P0009979 CAPITALIZED REPL O/H EQ'T RC320</v>
          </cell>
          <cell r="H2707" t="str">
            <v>CAPITALIZED REPL O/H EQ'T RC320</v>
          </cell>
          <cell r="I2707" t="str">
            <v>20041231</v>
          </cell>
          <cell r="J2707">
            <v>0.04</v>
          </cell>
          <cell r="K2707" t="str">
            <v>FCA</v>
          </cell>
          <cell r="L2707">
            <v>335237.44</v>
          </cell>
          <cell r="M2707">
            <v>1</v>
          </cell>
        </row>
        <row r="2708">
          <cell r="A2708" t="str">
            <v>P0009979</v>
          </cell>
          <cell r="B2708" t="str">
            <v>0001</v>
          </cell>
          <cell r="C2708" t="str">
            <v>A311111</v>
          </cell>
          <cell r="D2708" t="str">
            <v>OH DIST LINES - POLES/TOWERS/FIXTURES</v>
          </cell>
          <cell r="E2708" t="str">
            <v>200502</v>
          </cell>
          <cell r="F2708" t="str">
            <v>A000000000034266</v>
          </cell>
          <cell r="G2708" t="str">
            <v>P0009979 CAPITALIZED REPL O/H EQ'T RC320</v>
          </cell>
          <cell r="H2708" t="str">
            <v>CAPITALIZED REPL O/H EQ'T RC320</v>
          </cell>
          <cell r="I2708" t="str">
            <v>20050228</v>
          </cell>
          <cell r="J2708">
            <v>0.04</v>
          </cell>
          <cell r="K2708" t="str">
            <v>FCA</v>
          </cell>
          <cell r="L2708">
            <v>299629.89</v>
          </cell>
          <cell r="M2708">
            <v>1</v>
          </cell>
        </row>
        <row r="2709">
          <cell r="A2709" t="str">
            <v>P0009979</v>
          </cell>
          <cell r="B2709" t="str">
            <v>0001</v>
          </cell>
          <cell r="C2709" t="str">
            <v>A311115</v>
          </cell>
          <cell r="D2709" t="str">
            <v>OH DIST LINES - CONDUCTORS</v>
          </cell>
          <cell r="E2709" t="str">
            <v>200412</v>
          </cell>
          <cell r="F2709" t="str">
            <v>A000000000036264</v>
          </cell>
          <cell r="G2709" t="str">
            <v>P0009979 CAPITALIZED REPL O/H EQ'T RC320</v>
          </cell>
          <cell r="H2709" t="str">
            <v>CAPITALIZED REPL O/H EQ'T RC320</v>
          </cell>
          <cell r="I2709" t="str">
            <v>20041231</v>
          </cell>
          <cell r="J2709">
            <v>0.04</v>
          </cell>
          <cell r="K2709" t="str">
            <v>FCA</v>
          </cell>
          <cell r="L2709">
            <v>267295.55</v>
          </cell>
          <cell r="M2709">
            <v>1</v>
          </cell>
        </row>
        <row r="2710">
          <cell r="A2710" t="str">
            <v>P0009979</v>
          </cell>
          <cell r="B2710" t="str">
            <v>0001</v>
          </cell>
          <cell r="C2710" t="str">
            <v>A311311</v>
          </cell>
          <cell r="D2710" t="str">
            <v>DISTRIBUTION TRANSFORMERS</v>
          </cell>
          <cell r="E2710" t="str">
            <v>200412</v>
          </cell>
          <cell r="F2710" t="str">
            <v>A000000000031164</v>
          </cell>
          <cell r="G2710" t="str">
            <v>P0009979 CAPITALIZED REPL O/H EQ'T RC320</v>
          </cell>
          <cell r="H2710" t="str">
            <v>CAPITALIZED REPL O/H EQ'T RC320</v>
          </cell>
          <cell r="I2710" t="str">
            <v>20041231</v>
          </cell>
          <cell r="J2710">
            <v>0.04</v>
          </cell>
          <cell r="K2710" t="str">
            <v>FCA</v>
          </cell>
          <cell r="L2710">
            <v>194166.1</v>
          </cell>
          <cell r="M2710">
            <v>1</v>
          </cell>
        </row>
        <row r="2711">
          <cell r="A2711" t="str">
            <v>P0009979</v>
          </cell>
          <cell r="B2711" t="str">
            <v>0001</v>
          </cell>
          <cell r="C2711" t="str">
            <v>A311111</v>
          </cell>
          <cell r="D2711" t="str">
            <v>OH DIST LINES - POLES/TOWERS/FIXTURES</v>
          </cell>
          <cell r="E2711" t="str">
            <v>200505</v>
          </cell>
          <cell r="F2711" t="str">
            <v>A000000000034273</v>
          </cell>
          <cell r="G2711" t="str">
            <v>P0009979 CAPITALIZED REPL O/H EQ'T RC320</v>
          </cell>
          <cell r="H2711" t="str">
            <v>CAPITALIZED REPL O/H EQ'T RC320</v>
          </cell>
          <cell r="I2711" t="str">
            <v>20050331</v>
          </cell>
          <cell r="J2711">
            <v>0.04</v>
          </cell>
          <cell r="K2711" t="str">
            <v>FCA</v>
          </cell>
          <cell r="L2711">
            <v>148823.31</v>
          </cell>
          <cell r="M2711">
            <v>3</v>
          </cell>
        </row>
        <row r="2712">
          <cell r="A2712" t="str">
            <v>P0009979</v>
          </cell>
          <cell r="B2712" t="str">
            <v>0001</v>
          </cell>
          <cell r="C2712" t="str">
            <v>A311115</v>
          </cell>
          <cell r="D2712" t="str">
            <v>OH DIST LINES - CONDUCTORS</v>
          </cell>
          <cell r="E2712" t="str">
            <v>200409</v>
          </cell>
          <cell r="F2712" t="str">
            <v>A000000000036215</v>
          </cell>
          <cell r="G2712" t="str">
            <v>P0009979 CAPITALIZED REPL O/H EQ'T RC320</v>
          </cell>
          <cell r="H2712" t="str">
            <v>CAPITALIZED REPL O/H EQ'T RC320</v>
          </cell>
          <cell r="I2712" t="str">
            <v>20040901</v>
          </cell>
          <cell r="J2712">
            <v>0.04</v>
          </cell>
          <cell r="K2712" t="str">
            <v>FCA</v>
          </cell>
          <cell r="L2712">
            <v>115710.5</v>
          </cell>
          <cell r="M2712">
            <v>1</v>
          </cell>
        </row>
        <row r="2713">
          <cell r="A2713" t="str">
            <v>P0009979</v>
          </cell>
          <cell r="B2713" t="str">
            <v>0001</v>
          </cell>
          <cell r="C2713" t="str">
            <v>A311111</v>
          </cell>
          <cell r="D2713" t="str">
            <v>OH DIST LINES - POLES/TOWERS/FIXTURES</v>
          </cell>
          <cell r="E2713" t="str">
            <v>200509</v>
          </cell>
          <cell r="F2713" t="str">
            <v>A000000000034309</v>
          </cell>
          <cell r="G2713" t="str">
            <v>P0009979 CAPITALIZED REPL O/H EQ'T RC320</v>
          </cell>
          <cell r="H2713" t="str">
            <v>CAPITALIZED REPL O/H EQ'T RC320</v>
          </cell>
          <cell r="I2713" t="str">
            <v>20050731</v>
          </cell>
          <cell r="J2713">
            <v>0.04</v>
          </cell>
          <cell r="K2713" t="str">
            <v>FCA</v>
          </cell>
          <cell r="L2713">
            <v>69955.87</v>
          </cell>
          <cell r="M2713">
            <v>3</v>
          </cell>
        </row>
        <row r="2714">
          <cell r="A2714" t="str">
            <v>P0009979</v>
          </cell>
          <cell r="B2714" t="str">
            <v>0001</v>
          </cell>
          <cell r="C2714" t="str">
            <v>A311311</v>
          </cell>
          <cell r="D2714" t="str">
            <v>DISTRIBUTION TRANSFORMERS</v>
          </cell>
          <cell r="E2714" t="str">
            <v>200412</v>
          </cell>
          <cell r="F2714" t="str">
            <v>A000000000031171</v>
          </cell>
          <cell r="G2714" t="str">
            <v>P0009979 CAPITALIZED REPL O/H EQ'T RC320</v>
          </cell>
          <cell r="H2714" t="str">
            <v>CAPITALIZED REPL O/H EQ'T RC320</v>
          </cell>
          <cell r="I2714" t="str">
            <v>20041231</v>
          </cell>
          <cell r="J2714">
            <v>0.04</v>
          </cell>
          <cell r="K2714" t="str">
            <v>FCA</v>
          </cell>
          <cell r="L2714">
            <v>49213.43</v>
          </cell>
          <cell r="M2714">
            <v>1</v>
          </cell>
        </row>
        <row r="2715">
          <cell r="A2715" t="str">
            <v>P0009979</v>
          </cell>
          <cell r="B2715" t="str">
            <v>0001</v>
          </cell>
          <cell r="C2715" t="str">
            <v>A311115</v>
          </cell>
          <cell r="D2715" t="str">
            <v>OH DIST LINES - CONDUCTORS</v>
          </cell>
          <cell r="E2715" t="str">
            <v>200505</v>
          </cell>
          <cell r="F2715" t="str">
            <v>A000000000036275</v>
          </cell>
          <cell r="G2715" t="str">
            <v>P0009979 CAPITALIZED REPL O/H EQ'T RC320</v>
          </cell>
          <cell r="H2715" t="str">
            <v>CAPITALIZED REPL O/H EQ'T RC320</v>
          </cell>
          <cell r="I2715" t="str">
            <v>20041231</v>
          </cell>
          <cell r="J2715">
            <v>0.04</v>
          </cell>
          <cell r="K2715" t="str">
            <v>FCA</v>
          </cell>
          <cell r="L2715">
            <v>39964.58</v>
          </cell>
          <cell r="M2715">
            <v>3</v>
          </cell>
        </row>
        <row r="2716">
          <cell r="A2716" t="str">
            <v>P0009979</v>
          </cell>
          <cell r="B2716" t="str">
            <v>0001</v>
          </cell>
          <cell r="C2716" t="str">
            <v>A311111</v>
          </cell>
          <cell r="D2716" t="str">
            <v>OH DIST LINES - POLES/TOWERS/FIXTURES</v>
          </cell>
          <cell r="E2716" t="str">
            <v>200412</v>
          </cell>
          <cell r="F2716" t="str">
            <v>A000000000034255</v>
          </cell>
          <cell r="G2716" t="str">
            <v>P0009979 CAPITALIZED REPL O/H EQ'T RC320</v>
          </cell>
          <cell r="H2716" t="str">
            <v>CAPITALIZED REPL O/H EQ'T RC320</v>
          </cell>
          <cell r="I2716" t="str">
            <v>20041231</v>
          </cell>
          <cell r="J2716">
            <v>0.04</v>
          </cell>
          <cell r="K2716" t="str">
            <v>FCA</v>
          </cell>
          <cell r="L2716">
            <v>23695.93</v>
          </cell>
          <cell r="M2716">
            <v>1</v>
          </cell>
        </row>
        <row r="2717">
          <cell r="A2717" t="str">
            <v>P0009979</v>
          </cell>
          <cell r="B2717" t="str">
            <v>0001</v>
          </cell>
          <cell r="C2717" t="str">
            <v>A311111</v>
          </cell>
          <cell r="D2717" t="str">
            <v>OH DIST LINES - POLES/TOWERS/FIXTURES</v>
          </cell>
          <cell r="E2717" t="str">
            <v>200802</v>
          </cell>
          <cell r="F2717" t="str">
            <v>A000000000034343</v>
          </cell>
          <cell r="G2717" t="str">
            <v>P0009979 CAPITALIZED REPL O/H EQ'T RC320</v>
          </cell>
          <cell r="H2717" t="str">
            <v>CAPITALIZED REPL O/H EQ'T RC320</v>
          </cell>
          <cell r="I2717" t="str">
            <v>20051031</v>
          </cell>
          <cell r="J2717">
            <v>0.04</v>
          </cell>
          <cell r="K2717" t="str">
            <v>FCA</v>
          </cell>
          <cell r="L2717">
            <v>21794.02</v>
          </cell>
          <cell r="M2717">
            <v>3</v>
          </cell>
        </row>
        <row r="2718">
          <cell r="A2718" t="str">
            <v>P0009979</v>
          </cell>
          <cell r="B2718" t="str">
            <v>0001</v>
          </cell>
          <cell r="C2718" t="str">
            <v>A311311</v>
          </cell>
          <cell r="D2718" t="str">
            <v>DISTRIBUTION TRANSFORMERS</v>
          </cell>
          <cell r="E2718" t="str">
            <v>200502</v>
          </cell>
          <cell r="F2718" t="str">
            <v>A000000000031182</v>
          </cell>
          <cell r="G2718" t="str">
            <v>P0009979 CAPITALIZED REPL O/H EQ'T RC320</v>
          </cell>
          <cell r="H2718" t="str">
            <v>CAPITALIZED REPL O/H EQ'T RC320</v>
          </cell>
          <cell r="I2718" t="str">
            <v>20050228</v>
          </cell>
          <cell r="J2718">
            <v>0.04</v>
          </cell>
          <cell r="K2718" t="str">
            <v>FCA</v>
          </cell>
          <cell r="L2718">
            <v>21374.37</v>
          </cell>
          <cell r="M2718">
            <v>1</v>
          </cell>
        </row>
        <row r="2719">
          <cell r="A2719" t="str">
            <v>P0009979</v>
          </cell>
          <cell r="B2719" t="str">
            <v>0001</v>
          </cell>
          <cell r="C2719" t="str">
            <v>A311311</v>
          </cell>
          <cell r="D2719" t="str">
            <v>DISTRIBUTION TRANSFORMERS</v>
          </cell>
          <cell r="E2719" t="str">
            <v>200505</v>
          </cell>
          <cell r="F2719" t="str">
            <v>A000000000031188</v>
          </cell>
          <cell r="G2719" t="str">
            <v>P0009979 CAPITALIZED REPL O/H EQ'T RC320</v>
          </cell>
          <cell r="H2719" t="str">
            <v>CAPITALIZED REPL O/H EQ'T RC320</v>
          </cell>
          <cell r="I2719" t="str">
            <v>20050331</v>
          </cell>
          <cell r="J2719">
            <v>0.04</v>
          </cell>
          <cell r="K2719" t="str">
            <v>FCA</v>
          </cell>
          <cell r="L2719">
            <v>17329.61</v>
          </cell>
          <cell r="M2719">
            <v>3</v>
          </cell>
        </row>
        <row r="2720">
          <cell r="A2720" t="str">
            <v>P0009996</v>
          </cell>
          <cell r="B2720" t="str">
            <v>0001</v>
          </cell>
          <cell r="C2720" t="str">
            <v>A311111</v>
          </cell>
          <cell r="D2720" t="str">
            <v>OH DIST LINES - POLES/TOWERS/FIXTURES</v>
          </cell>
          <cell r="E2720" t="str">
            <v>200502</v>
          </cell>
          <cell r="F2720" t="str">
            <v>A000000000034229</v>
          </cell>
          <cell r="G2720" t="str">
            <v>P0009996 STN C DEC P2 COSBURN-TO</v>
          </cell>
          <cell r="H2720" t="str">
            <v>STN C DEC P2 COSBURN-TO</v>
          </cell>
          <cell r="I2720" t="str">
            <v>20041130</v>
          </cell>
          <cell r="J2720">
            <v>0.04</v>
          </cell>
          <cell r="K2720" t="str">
            <v>FCA</v>
          </cell>
          <cell r="L2720">
            <v>80473.429999999993</v>
          </cell>
          <cell r="M2720">
            <v>3</v>
          </cell>
        </row>
        <row r="2721">
          <cell r="A2721" t="str">
            <v>P0009996</v>
          </cell>
          <cell r="B2721" t="str">
            <v>0001</v>
          </cell>
          <cell r="C2721" t="str">
            <v>A311311</v>
          </cell>
          <cell r="D2721" t="str">
            <v>DISTRIBUTION TRANSFORMERS</v>
          </cell>
          <cell r="E2721" t="str">
            <v>200508</v>
          </cell>
          <cell r="F2721" t="str">
            <v>A000000000031151</v>
          </cell>
          <cell r="G2721" t="str">
            <v>P0009996 STN C DEC P2 COSBURN-TO</v>
          </cell>
          <cell r="H2721" t="str">
            <v>STN C DEC P2 COSBURN-TO</v>
          </cell>
          <cell r="I2721" t="str">
            <v>20041130</v>
          </cell>
          <cell r="J2721">
            <v>0.04</v>
          </cell>
          <cell r="K2721" t="str">
            <v>FCA</v>
          </cell>
          <cell r="L2721">
            <v>63508.08</v>
          </cell>
          <cell r="M2721">
            <v>3</v>
          </cell>
        </row>
        <row r="2722">
          <cell r="A2722" t="str">
            <v>P0009996</v>
          </cell>
          <cell r="B2722" t="str">
            <v>0001</v>
          </cell>
          <cell r="C2722" t="str">
            <v>A311411</v>
          </cell>
          <cell r="D2722" t="str">
            <v>SERVICES</v>
          </cell>
          <cell r="E2722" t="str">
            <v>200411</v>
          </cell>
          <cell r="F2722" t="str">
            <v>A000000000038162</v>
          </cell>
          <cell r="G2722" t="str">
            <v>P0009996 STN C DEC P2 COSBURN-TO</v>
          </cell>
          <cell r="H2722" t="str">
            <v>STN C DEC P2 COSBURN-TO</v>
          </cell>
          <cell r="I2722" t="str">
            <v>20041130</v>
          </cell>
          <cell r="J2722">
            <v>0.04</v>
          </cell>
          <cell r="K2722" t="str">
            <v>FCA</v>
          </cell>
          <cell r="L2722">
            <v>52165.84</v>
          </cell>
          <cell r="M2722">
            <v>1</v>
          </cell>
        </row>
        <row r="2723">
          <cell r="A2723" t="str">
            <v>P0009996</v>
          </cell>
          <cell r="B2723" t="str">
            <v>0001</v>
          </cell>
          <cell r="C2723" t="str">
            <v>A311115</v>
          </cell>
          <cell r="D2723" t="str">
            <v>OH DIST LINES - CONDUCTORS</v>
          </cell>
          <cell r="E2723" t="str">
            <v>200505</v>
          </cell>
          <cell r="F2723" t="str">
            <v>A000000000036251</v>
          </cell>
          <cell r="G2723" t="str">
            <v>P0009996 STN C DEC P2 COSBURN-TO</v>
          </cell>
          <cell r="H2723" t="str">
            <v>STN C DEC P2 COSBURN-TO</v>
          </cell>
          <cell r="I2723" t="str">
            <v>20041130</v>
          </cell>
          <cell r="J2723">
            <v>0.04</v>
          </cell>
          <cell r="K2723" t="str">
            <v>FCA</v>
          </cell>
          <cell r="L2723">
            <v>37102.46</v>
          </cell>
          <cell r="M2723">
            <v>3</v>
          </cell>
        </row>
        <row r="2724">
          <cell r="A2724" t="str">
            <v>P0010000</v>
          </cell>
          <cell r="B2724" t="str">
            <v>0001</v>
          </cell>
          <cell r="C2724" t="str">
            <v>A311215</v>
          </cell>
          <cell r="D2724" t="str">
            <v>UG DIST LINES - CONDUCTORS</v>
          </cell>
          <cell r="E2724" t="str">
            <v>200406</v>
          </cell>
          <cell r="F2724" t="str">
            <v>A000000000037395</v>
          </cell>
          <cell r="G2724" t="str">
            <v>P0010000 CAPITALIZED REPL U/G EQ'T RC320</v>
          </cell>
          <cell r="H2724" t="str">
            <v>CAPITALIZED REPL U/G EQ'T RC320</v>
          </cell>
          <cell r="I2724" t="str">
            <v>20040601</v>
          </cell>
          <cell r="J2724">
            <v>0.04</v>
          </cell>
          <cell r="K2724" t="str">
            <v>FCA</v>
          </cell>
          <cell r="L2724">
            <v>848619.7</v>
          </cell>
          <cell r="M2724">
            <v>1</v>
          </cell>
        </row>
        <row r="2725">
          <cell r="A2725" t="str">
            <v>P0010000</v>
          </cell>
          <cell r="B2725" t="str">
            <v>0001</v>
          </cell>
          <cell r="C2725" t="str">
            <v>A311311</v>
          </cell>
          <cell r="D2725" t="str">
            <v>DISTRIBUTION TRANSFORMERS</v>
          </cell>
          <cell r="E2725" t="str">
            <v>200505</v>
          </cell>
          <cell r="F2725" t="str">
            <v>A000000000033330</v>
          </cell>
          <cell r="G2725" t="str">
            <v>P0010000 CAPITALIZED REPL U/G EQ'T RC320</v>
          </cell>
          <cell r="H2725" t="str">
            <v>CAPITALIZED REPL U/G EQ'T RC320</v>
          </cell>
          <cell r="I2725" t="str">
            <v>20040601</v>
          </cell>
          <cell r="J2725">
            <v>0.04</v>
          </cell>
          <cell r="K2725" t="str">
            <v>FCA</v>
          </cell>
          <cell r="L2725">
            <v>755682.34</v>
          </cell>
          <cell r="M2725">
            <v>2</v>
          </cell>
        </row>
        <row r="2726">
          <cell r="A2726" t="str">
            <v>P0010000</v>
          </cell>
          <cell r="B2726" t="str">
            <v>0001</v>
          </cell>
          <cell r="C2726" t="str">
            <v>A311215</v>
          </cell>
          <cell r="D2726" t="str">
            <v>UG DIST LINES - CONDUCTORS</v>
          </cell>
          <cell r="E2726" t="str">
            <v>200409</v>
          </cell>
          <cell r="F2726" t="str">
            <v>A000000000037488</v>
          </cell>
          <cell r="G2726" t="str">
            <v>P0010000 CAPITALIZED REPL U/G EQ'T RC320</v>
          </cell>
          <cell r="H2726" t="str">
            <v>CAPITALIZED REPL U/G EQ'T RC320</v>
          </cell>
          <cell r="I2726" t="str">
            <v>20040901</v>
          </cell>
          <cell r="J2726">
            <v>0.04</v>
          </cell>
          <cell r="K2726" t="str">
            <v>FCA</v>
          </cell>
          <cell r="L2726">
            <v>642558.81000000006</v>
          </cell>
          <cell r="M2726">
            <v>1</v>
          </cell>
        </row>
        <row r="2727">
          <cell r="A2727" t="str">
            <v>P0010000</v>
          </cell>
          <cell r="B2727" t="str">
            <v>0001</v>
          </cell>
          <cell r="C2727" t="str">
            <v>A311311</v>
          </cell>
          <cell r="D2727" t="str">
            <v>DISTRIBUTION TRANSFORMERS</v>
          </cell>
          <cell r="E2727" t="str">
            <v>200409</v>
          </cell>
          <cell r="F2727" t="str">
            <v>A000000000033406</v>
          </cell>
          <cell r="G2727" t="str">
            <v>P0010000 CAPITALIZED REPL U/G EQ'T RC320</v>
          </cell>
          <cell r="H2727" t="str">
            <v>CAPITALIZED REPL U/G EQ'T RC320</v>
          </cell>
          <cell r="I2727" t="str">
            <v>20040901</v>
          </cell>
          <cell r="J2727">
            <v>0.04</v>
          </cell>
          <cell r="K2727" t="str">
            <v>FCA</v>
          </cell>
          <cell r="L2727">
            <v>586888.84</v>
          </cell>
          <cell r="M2727">
            <v>1</v>
          </cell>
        </row>
        <row r="2728">
          <cell r="A2728" t="str">
            <v>P0010000</v>
          </cell>
          <cell r="B2728" t="str">
            <v>0001</v>
          </cell>
          <cell r="C2728" t="str">
            <v>A311311</v>
          </cell>
          <cell r="D2728" t="str">
            <v>DISTRIBUTION TRANSFORMERS</v>
          </cell>
          <cell r="E2728" t="str">
            <v>200502</v>
          </cell>
          <cell r="F2728" t="str">
            <v>A000000000033520</v>
          </cell>
          <cell r="G2728" t="str">
            <v>P0010000 CAPITALIZED REPL U/G EQ'T RC320</v>
          </cell>
          <cell r="H2728" t="str">
            <v>CAPITALIZED REPL U/G EQ'T RC320</v>
          </cell>
          <cell r="I2728" t="str">
            <v>20050228</v>
          </cell>
          <cell r="J2728">
            <v>0.04</v>
          </cell>
          <cell r="K2728" t="str">
            <v>FCA</v>
          </cell>
          <cell r="L2728">
            <v>432126.86</v>
          </cell>
          <cell r="M2728">
            <v>1</v>
          </cell>
        </row>
        <row r="2729">
          <cell r="A2729" t="str">
            <v>P0010000</v>
          </cell>
          <cell r="B2729" t="str">
            <v>0001</v>
          </cell>
          <cell r="C2729" t="str">
            <v>A311215</v>
          </cell>
          <cell r="D2729" t="str">
            <v>UG DIST LINES - CONDUCTORS</v>
          </cell>
          <cell r="E2729" t="str">
            <v>200412</v>
          </cell>
          <cell r="F2729" t="str">
            <v>A000000000037568</v>
          </cell>
          <cell r="G2729" t="str">
            <v>P0010000 CAPITALIZED REPL U/G EQ'T RC320</v>
          </cell>
          <cell r="H2729" t="str">
            <v>CAPITALIZED REPL U/G EQ'T RC320</v>
          </cell>
          <cell r="I2729" t="str">
            <v>20041231</v>
          </cell>
          <cell r="J2729">
            <v>0.04</v>
          </cell>
          <cell r="K2729" t="str">
            <v>FCA</v>
          </cell>
          <cell r="L2729">
            <v>402401.92</v>
          </cell>
          <cell r="M2729">
            <v>1</v>
          </cell>
        </row>
        <row r="2730">
          <cell r="A2730" t="str">
            <v>P0010000</v>
          </cell>
          <cell r="B2730" t="str">
            <v>0001</v>
          </cell>
          <cell r="C2730" t="str">
            <v>A311215</v>
          </cell>
          <cell r="D2730" t="str">
            <v>UG DIST LINES - CONDUCTORS</v>
          </cell>
          <cell r="E2730" t="str">
            <v>200411</v>
          </cell>
          <cell r="F2730" t="str">
            <v>A000000000037539</v>
          </cell>
          <cell r="G2730" t="str">
            <v>P0010000 CAPITALIZED REPL U/G EQ'T RC320</v>
          </cell>
          <cell r="H2730" t="str">
            <v>CAPITALIZED REPL U/G EQ'T RC320</v>
          </cell>
          <cell r="I2730" t="str">
            <v>20041031</v>
          </cell>
          <cell r="J2730">
            <v>0.04</v>
          </cell>
          <cell r="K2730" t="str">
            <v>FCA</v>
          </cell>
          <cell r="L2730">
            <v>251267.31</v>
          </cell>
          <cell r="M2730">
            <v>1</v>
          </cell>
        </row>
        <row r="2731">
          <cell r="A2731" t="str">
            <v>P0010000</v>
          </cell>
          <cell r="B2731" t="str">
            <v>0001</v>
          </cell>
          <cell r="C2731" t="str">
            <v>A311311</v>
          </cell>
          <cell r="D2731" t="str">
            <v>DISTRIBUTION TRANSFORMERS</v>
          </cell>
          <cell r="E2731" t="str">
            <v>200412</v>
          </cell>
          <cell r="F2731" t="str">
            <v>A000000000033486</v>
          </cell>
          <cell r="G2731" t="str">
            <v>P0010000 CAPITALIZED REPL U/G EQ'T RC320</v>
          </cell>
          <cell r="H2731" t="str">
            <v>CAPITALIZED REPL U/G EQ'T RC320</v>
          </cell>
          <cell r="I2731" t="str">
            <v>20041231</v>
          </cell>
          <cell r="J2731">
            <v>0.04</v>
          </cell>
          <cell r="K2731" t="str">
            <v>FCA</v>
          </cell>
          <cell r="L2731">
            <v>230428.97</v>
          </cell>
          <cell r="M2731">
            <v>1</v>
          </cell>
        </row>
        <row r="2732">
          <cell r="A2732" t="str">
            <v>P0010000</v>
          </cell>
          <cell r="B2732" t="str">
            <v>0001</v>
          </cell>
          <cell r="C2732" t="str">
            <v>A311215</v>
          </cell>
          <cell r="D2732" t="str">
            <v>UG DIST LINES - CONDUCTORS</v>
          </cell>
          <cell r="E2732" t="str">
            <v>200412</v>
          </cell>
          <cell r="F2732" t="str">
            <v>A000000000037586</v>
          </cell>
          <cell r="G2732" t="str">
            <v>P0010000 CAPITALIZED REPL U/G EQ'T RC320</v>
          </cell>
          <cell r="H2732" t="str">
            <v>CAPITALIZED REPL U/G EQ'T RC320</v>
          </cell>
          <cell r="I2732" t="str">
            <v>20041231</v>
          </cell>
          <cell r="J2732">
            <v>0.04</v>
          </cell>
          <cell r="K2732" t="str">
            <v>FCA</v>
          </cell>
          <cell r="L2732">
            <v>133515.22</v>
          </cell>
          <cell r="M2732">
            <v>1</v>
          </cell>
        </row>
        <row r="2733">
          <cell r="A2733" t="str">
            <v>P0010000</v>
          </cell>
          <cell r="B2733" t="str">
            <v>0001</v>
          </cell>
          <cell r="C2733" t="str">
            <v>A311311</v>
          </cell>
          <cell r="D2733" t="str">
            <v>DISTRIBUTION TRANSFORMERS</v>
          </cell>
          <cell r="E2733" t="str">
            <v>200412</v>
          </cell>
          <cell r="F2733" t="str">
            <v>A000000000033491</v>
          </cell>
          <cell r="G2733" t="str">
            <v>P0010000 CAPITALIZED REPL U/G EQ'T RC320</v>
          </cell>
          <cell r="H2733" t="str">
            <v>CAPITALIZED REPL U/G EQ'T RC320</v>
          </cell>
          <cell r="I2733" t="str">
            <v>20041231</v>
          </cell>
          <cell r="J2733">
            <v>0.04</v>
          </cell>
          <cell r="K2733" t="str">
            <v>FCA</v>
          </cell>
          <cell r="L2733">
            <v>92976.31</v>
          </cell>
          <cell r="M2733">
            <v>1</v>
          </cell>
        </row>
        <row r="2734">
          <cell r="A2734" t="str">
            <v>P0010000</v>
          </cell>
          <cell r="B2734" t="str">
            <v>0001</v>
          </cell>
          <cell r="C2734" t="str">
            <v>A311215</v>
          </cell>
          <cell r="D2734" t="str">
            <v>UG DIST LINES - CONDUCTORS</v>
          </cell>
          <cell r="E2734" t="str">
            <v>200502</v>
          </cell>
          <cell r="F2734" t="str">
            <v>A000000000037620</v>
          </cell>
          <cell r="G2734" t="str">
            <v>P0010000 CAPITALIZED REPL U/G EQ'T RC320</v>
          </cell>
          <cell r="H2734" t="str">
            <v>CAPITALIZED REPL U/G EQ'T RC320</v>
          </cell>
          <cell r="I2734" t="str">
            <v>20050228</v>
          </cell>
          <cell r="J2734">
            <v>0.04</v>
          </cell>
          <cell r="K2734" t="str">
            <v>FCA</v>
          </cell>
          <cell r="L2734">
            <v>88082.21</v>
          </cell>
          <cell r="M2734">
            <v>1</v>
          </cell>
        </row>
        <row r="2735">
          <cell r="A2735" t="str">
            <v>P0010000</v>
          </cell>
          <cell r="B2735" t="str">
            <v>0001</v>
          </cell>
          <cell r="C2735" t="str">
            <v>A311311</v>
          </cell>
          <cell r="D2735" t="str">
            <v>DISTRIBUTION TRANSFORMERS</v>
          </cell>
          <cell r="E2735" t="str">
            <v>200509</v>
          </cell>
          <cell r="F2735" t="str">
            <v>A000000000033546</v>
          </cell>
          <cell r="G2735" t="str">
            <v>P0010000 CAPITALIZED REPL U/G EQ'T RC320</v>
          </cell>
          <cell r="H2735" t="str">
            <v>CAPITALIZED REPL U/G EQ'T RC320</v>
          </cell>
          <cell r="I2735" t="str">
            <v>20050331</v>
          </cell>
          <cell r="J2735">
            <v>0.04</v>
          </cell>
          <cell r="K2735" t="str">
            <v>FCA</v>
          </cell>
          <cell r="L2735">
            <v>84284.55</v>
          </cell>
          <cell r="M2735">
            <v>3</v>
          </cell>
        </row>
        <row r="2736">
          <cell r="A2736" t="str">
            <v>P0010000</v>
          </cell>
          <cell r="B2736" t="str">
            <v>0001</v>
          </cell>
          <cell r="C2736" t="str">
            <v>A311211</v>
          </cell>
          <cell r="D2736" t="str">
            <v>UG DIST LINES - CONDUIT</v>
          </cell>
          <cell r="E2736" t="str">
            <v>200605</v>
          </cell>
          <cell r="F2736" t="str">
            <v>A000000000030304</v>
          </cell>
          <cell r="G2736" t="str">
            <v>P0010000 CAPITALIZED REPL U/G EQ'T RC320</v>
          </cell>
          <cell r="H2736" t="str">
            <v>CAPITALIZED REPL U/G EQ'T RC320</v>
          </cell>
          <cell r="I2736" t="str">
            <v>20041231</v>
          </cell>
          <cell r="J2736">
            <v>0.04</v>
          </cell>
          <cell r="K2736" t="str">
            <v>FCA</v>
          </cell>
          <cell r="L2736">
            <v>39657.33</v>
          </cell>
          <cell r="M2736">
            <v>2</v>
          </cell>
        </row>
        <row r="2737">
          <cell r="A2737" t="str">
            <v>P0010000</v>
          </cell>
          <cell r="B2737" t="str">
            <v>0001</v>
          </cell>
          <cell r="C2737" t="str">
            <v>A311211</v>
          </cell>
          <cell r="D2737" t="str">
            <v>UG DIST LINES - CONDUIT</v>
          </cell>
          <cell r="E2737" t="str">
            <v>200406</v>
          </cell>
          <cell r="F2737" t="str">
            <v>A000000000030252</v>
          </cell>
          <cell r="G2737" t="str">
            <v>P0010000 CAPITALIZED REPL U/G EQ'T RC320</v>
          </cell>
          <cell r="H2737" t="str">
            <v>CAPITALIZED REPL U/G EQ'T RC320</v>
          </cell>
          <cell r="I2737" t="str">
            <v>20040601</v>
          </cell>
          <cell r="J2737">
            <v>0.04</v>
          </cell>
          <cell r="K2737" t="str">
            <v>FCA</v>
          </cell>
          <cell r="L2737">
            <v>31010.31</v>
          </cell>
          <cell r="M2737">
            <v>1</v>
          </cell>
        </row>
        <row r="2738">
          <cell r="A2738" t="str">
            <v>P0010000</v>
          </cell>
          <cell r="B2738" t="str">
            <v>0001</v>
          </cell>
          <cell r="C2738" t="str">
            <v>A311215</v>
          </cell>
          <cell r="D2738" t="str">
            <v>UG DIST LINES - CONDUCTORS</v>
          </cell>
          <cell r="E2738" t="str">
            <v>200512</v>
          </cell>
          <cell r="F2738" t="str">
            <v>A000000000037641</v>
          </cell>
          <cell r="G2738" t="str">
            <v>P0010000 CAPITALIZED REPL U/G EQ'T RC320</v>
          </cell>
          <cell r="H2738" t="str">
            <v>CAPITALIZED REPL U/G EQ'T RC320</v>
          </cell>
          <cell r="I2738" t="str">
            <v>20050331</v>
          </cell>
          <cell r="J2738">
            <v>0.04</v>
          </cell>
          <cell r="K2738" t="str">
            <v>FCA</v>
          </cell>
          <cell r="L2738">
            <v>16250.81</v>
          </cell>
          <cell r="M2738">
            <v>2</v>
          </cell>
        </row>
        <row r="2739">
          <cell r="A2739" t="str">
            <v>P0010000</v>
          </cell>
          <cell r="B2739" t="str">
            <v>0001</v>
          </cell>
          <cell r="C2739" t="str">
            <v>A311211</v>
          </cell>
          <cell r="D2739" t="str">
            <v>UG DIST LINES - CONDUIT</v>
          </cell>
          <cell r="E2739" t="str">
            <v>200409</v>
          </cell>
          <cell r="F2739" t="str">
            <v>A000000000030280</v>
          </cell>
          <cell r="G2739" t="str">
            <v>P0010000 CAPITALIZED REPL U/G EQ'T RC320</v>
          </cell>
          <cell r="H2739" t="str">
            <v>CAPITALIZED REPL U/G EQ'T RC320</v>
          </cell>
          <cell r="I2739" t="str">
            <v>20040901</v>
          </cell>
          <cell r="J2739">
            <v>0.04</v>
          </cell>
          <cell r="K2739" t="str">
            <v>FCA</v>
          </cell>
          <cell r="L2739">
            <v>15700</v>
          </cell>
          <cell r="M2739">
            <v>1</v>
          </cell>
        </row>
        <row r="2740">
          <cell r="A2740" t="str">
            <v>P0010014</v>
          </cell>
          <cell r="B2740" t="str">
            <v>0001</v>
          </cell>
          <cell r="C2740" t="str">
            <v>A311111</v>
          </cell>
          <cell r="D2740" t="str">
            <v>OH DIST LINES - POLES/TOWERS/FIXTURES</v>
          </cell>
          <cell r="E2740" t="str">
            <v>200501</v>
          </cell>
          <cell r="F2740" t="str">
            <v>A000000000034261</v>
          </cell>
          <cell r="G2740" t="str">
            <v>P0010014 MT.PLEASANT EGLINTON E- PH3 A1</v>
          </cell>
          <cell r="H2740" t="str">
            <v>MT.PLEASANT EGLINTON E- PH3 A1</v>
          </cell>
          <cell r="I2740" t="str">
            <v>20050131</v>
          </cell>
          <cell r="J2740">
            <v>0.04</v>
          </cell>
          <cell r="K2740" t="str">
            <v>FCA</v>
          </cell>
          <cell r="L2740">
            <v>182502.56</v>
          </cell>
          <cell r="M2740">
            <v>1</v>
          </cell>
        </row>
        <row r="2741">
          <cell r="A2741" t="str">
            <v>P0010014</v>
          </cell>
          <cell r="B2741" t="str">
            <v>0001</v>
          </cell>
          <cell r="C2741" t="str">
            <v>A311311</v>
          </cell>
          <cell r="D2741" t="str">
            <v>DISTRIBUTION TRANSFORMERS</v>
          </cell>
          <cell r="E2741" t="str">
            <v>200501</v>
          </cell>
          <cell r="F2741" t="str">
            <v>A000000000031178</v>
          </cell>
          <cell r="G2741" t="str">
            <v>P0010014 MT.PLEASANT EGLINTON E- PH3 A1</v>
          </cell>
          <cell r="H2741" t="str">
            <v>MT.PLEASANT EGLINTON E- PH3 A1</v>
          </cell>
          <cell r="I2741" t="str">
            <v>20050131</v>
          </cell>
          <cell r="J2741">
            <v>0.04</v>
          </cell>
          <cell r="K2741" t="str">
            <v>FCA</v>
          </cell>
          <cell r="L2741">
            <v>112493.13</v>
          </cell>
          <cell r="M2741">
            <v>1</v>
          </cell>
        </row>
        <row r="2742">
          <cell r="A2742" t="str">
            <v>P0010014</v>
          </cell>
          <cell r="B2742" t="str">
            <v>0001</v>
          </cell>
          <cell r="C2742" t="str">
            <v>A311115</v>
          </cell>
          <cell r="D2742" t="str">
            <v>OH DIST LINES - CONDUCTORS</v>
          </cell>
          <cell r="E2742" t="str">
            <v>200508</v>
          </cell>
          <cell r="F2742" t="str">
            <v>A000000000036283</v>
          </cell>
          <cell r="G2742" t="str">
            <v>P0010014 MT.PLEASANT EGLINTON E- PH3 A1</v>
          </cell>
          <cell r="H2742" t="str">
            <v>MT.PLEASANT EGLINTON E- PH3 A1</v>
          </cell>
          <cell r="I2742" t="str">
            <v>20050131</v>
          </cell>
          <cell r="J2742">
            <v>0.04</v>
          </cell>
          <cell r="K2742" t="str">
            <v>FCA</v>
          </cell>
          <cell r="L2742">
            <v>78228.929999999993</v>
          </cell>
          <cell r="M2742">
            <v>3</v>
          </cell>
        </row>
        <row r="2743">
          <cell r="A2743" t="str">
            <v>P0010014</v>
          </cell>
          <cell r="B2743" t="str">
            <v>0001</v>
          </cell>
          <cell r="C2743" t="str">
            <v>A311311</v>
          </cell>
          <cell r="D2743" t="str">
            <v>DISTRIBUTION TRANSFORMERS</v>
          </cell>
          <cell r="E2743" t="str">
            <v>200504</v>
          </cell>
          <cell r="F2743" t="str">
            <v>A000000000033511</v>
          </cell>
          <cell r="G2743" t="str">
            <v>P0010014 MT.PLEASANT EGLINTON E- PH3 A1</v>
          </cell>
          <cell r="H2743" t="str">
            <v>MT.PLEASANT EGLINTON E- PH3 A1</v>
          </cell>
          <cell r="I2743" t="str">
            <v>20050131</v>
          </cell>
          <cell r="J2743">
            <v>0.04</v>
          </cell>
          <cell r="K2743" t="str">
            <v>FCA</v>
          </cell>
          <cell r="L2743">
            <v>64310.66</v>
          </cell>
          <cell r="M2743">
            <v>3</v>
          </cell>
        </row>
        <row r="2744">
          <cell r="A2744" t="str">
            <v>P0010014</v>
          </cell>
          <cell r="B2744" t="str">
            <v>0001</v>
          </cell>
          <cell r="C2744" t="str">
            <v>A311411</v>
          </cell>
          <cell r="D2744" t="str">
            <v>SERVICES</v>
          </cell>
          <cell r="E2744" t="str">
            <v>200501</v>
          </cell>
          <cell r="F2744" t="str">
            <v>A000000000038185</v>
          </cell>
          <cell r="G2744" t="str">
            <v>P0010014 MT.PLEASANT EGLINTON E- PH3 A1</v>
          </cell>
          <cell r="H2744" t="str">
            <v>MT.PLEASANT EGLINTON E- PH3 A1</v>
          </cell>
          <cell r="I2744" t="str">
            <v>20050131</v>
          </cell>
          <cell r="J2744">
            <v>0.04</v>
          </cell>
          <cell r="K2744" t="str">
            <v>FCA</v>
          </cell>
          <cell r="L2744">
            <v>41993.56</v>
          </cell>
          <cell r="M2744">
            <v>1</v>
          </cell>
        </row>
        <row r="2745">
          <cell r="A2745" t="str">
            <v>P0010014</v>
          </cell>
          <cell r="B2745" t="str">
            <v>0001</v>
          </cell>
          <cell r="C2745" t="str">
            <v>A311215</v>
          </cell>
          <cell r="D2745" t="str">
            <v>UG DIST LINES - CONDUCTORS</v>
          </cell>
          <cell r="E2745" t="str">
            <v>200501</v>
          </cell>
          <cell r="F2745" t="str">
            <v>A000000000037603</v>
          </cell>
          <cell r="G2745" t="str">
            <v>P0010014 MT.PLEASANT EGLINTON E- PH3 A1</v>
          </cell>
          <cell r="H2745" t="str">
            <v>MT.PLEASANT EGLINTON E- PH3 A1</v>
          </cell>
          <cell r="I2745" t="str">
            <v>20050131</v>
          </cell>
          <cell r="J2745">
            <v>0.04</v>
          </cell>
          <cell r="K2745" t="str">
            <v>FCA</v>
          </cell>
          <cell r="L2745">
            <v>22703.64</v>
          </cell>
          <cell r="M2745">
            <v>1</v>
          </cell>
        </row>
        <row r="2746">
          <cell r="A2746" t="str">
            <v>P0010019</v>
          </cell>
          <cell r="B2746" t="str">
            <v>0001</v>
          </cell>
          <cell r="C2746" t="str">
            <v>A311311</v>
          </cell>
          <cell r="D2746" t="str">
            <v>DISTRIBUTION TRANSFORMERS</v>
          </cell>
          <cell r="E2746" t="str">
            <v>200504</v>
          </cell>
          <cell r="F2746" t="str">
            <v>A000000000031148</v>
          </cell>
          <cell r="G2746" t="str">
            <v>P0010019 CONSTRUCTION PROJECT P-2-4-9-PQ</v>
          </cell>
          <cell r="H2746" t="str">
            <v>CONSTRUCTION PROJECT P-2-4-9-PQ</v>
          </cell>
          <cell r="I2746" t="str">
            <v>20041031</v>
          </cell>
          <cell r="J2746">
            <v>0.04</v>
          </cell>
          <cell r="K2746" t="str">
            <v>FCA</v>
          </cell>
          <cell r="L2746">
            <v>364274.97</v>
          </cell>
          <cell r="M2746">
            <v>2</v>
          </cell>
        </row>
        <row r="2747">
          <cell r="A2747" t="str">
            <v>P0010019</v>
          </cell>
          <cell r="B2747" t="str">
            <v>0001</v>
          </cell>
          <cell r="C2747" t="str">
            <v>A311115</v>
          </cell>
          <cell r="D2747" t="str">
            <v>OH DIST LINES - CONDUCTORS</v>
          </cell>
          <cell r="E2747" t="str">
            <v>200510</v>
          </cell>
          <cell r="F2747" t="str">
            <v>A000000000036244</v>
          </cell>
          <cell r="G2747" t="str">
            <v>P0010019 CONSTRUCTION PROJECT P-2-4-9-PQ</v>
          </cell>
          <cell r="H2747" t="str">
            <v>CONSTRUCTION PROJECT P-2-4-9-PQ</v>
          </cell>
          <cell r="I2747" t="str">
            <v>20041031</v>
          </cell>
          <cell r="J2747">
            <v>0.04</v>
          </cell>
          <cell r="K2747" t="str">
            <v>FCA</v>
          </cell>
          <cell r="L2747">
            <v>319458.56</v>
          </cell>
          <cell r="M2747">
            <v>4</v>
          </cell>
        </row>
        <row r="2748">
          <cell r="A2748" t="str">
            <v>P0010019</v>
          </cell>
          <cell r="B2748" t="str">
            <v>0001</v>
          </cell>
          <cell r="C2748" t="str">
            <v>A311111</v>
          </cell>
          <cell r="D2748" t="str">
            <v>OH DIST LINES - POLES/TOWERS/FIXTURES</v>
          </cell>
          <cell r="E2748" t="str">
            <v>200411</v>
          </cell>
          <cell r="F2748" t="str">
            <v>A000000000034223</v>
          </cell>
          <cell r="G2748" t="str">
            <v>P0010019 CONSTRUCTION PROJECT P-2-4-9-PQ</v>
          </cell>
          <cell r="H2748" t="str">
            <v>CONSTRUCTION PROJECT P-2-4-9-PQ</v>
          </cell>
          <cell r="I2748" t="str">
            <v>20041031</v>
          </cell>
          <cell r="J2748">
            <v>0.04</v>
          </cell>
          <cell r="K2748" t="str">
            <v>FCA</v>
          </cell>
          <cell r="L2748">
            <v>156011.34</v>
          </cell>
          <cell r="M2748">
            <v>1</v>
          </cell>
        </row>
        <row r="2749">
          <cell r="A2749" t="str">
            <v>P0010019</v>
          </cell>
          <cell r="B2749" t="str">
            <v>0001</v>
          </cell>
          <cell r="C2749" t="str">
            <v>A311411</v>
          </cell>
          <cell r="D2749" t="str">
            <v>SERVICES</v>
          </cell>
          <cell r="E2749" t="str">
            <v>200411</v>
          </cell>
          <cell r="F2749" t="str">
            <v>A000000000038158</v>
          </cell>
          <cell r="G2749" t="str">
            <v>P0010019 CONSTRUCTION PROJECT P-2-4-9-PQ</v>
          </cell>
          <cell r="H2749" t="str">
            <v>CONSTRUCTION PROJECT P-2-4-9-PQ</v>
          </cell>
          <cell r="I2749" t="str">
            <v>20041031</v>
          </cell>
          <cell r="J2749">
            <v>0.04</v>
          </cell>
          <cell r="K2749" t="str">
            <v>FCA</v>
          </cell>
          <cell r="L2749">
            <v>77483.19</v>
          </cell>
          <cell r="M2749">
            <v>1</v>
          </cell>
        </row>
        <row r="2750">
          <cell r="A2750" t="str">
            <v>P0010023</v>
          </cell>
          <cell r="B2750" t="str">
            <v>0001</v>
          </cell>
          <cell r="C2750" t="str">
            <v>A311115</v>
          </cell>
          <cell r="D2750" t="str">
            <v>OH DIST LINES - CONDUCTORS</v>
          </cell>
          <cell r="E2750" t="str">
            <v>200508</v>
          </cell>
          <cell r="F2750" t="str">
            <v>A000000000036265</v>
          </cell>
          <cell r="G2750" t="str">
            <v>P0010023 W4161 FAIRBANK TS / RUNNYMEDE T</v>
          </cell>
          <cell r="H2750" t="str">
            <v>W4161 FAIRBANK TS / RUNNYMEDE T</v>
          </cell>
          <cell r="I2750" t="str">
            <v>20041231</v>
          </cell>
          <cell r="J2750">
            <v>0.04</v>
          </cell>
          <cell r="K2750" t="str">
            <v>FCA</v>
          </cell>
          <cell r="L2750">
            <v>17552.07</v>
          </cell>
          <cell r="M2750">
            <v>2</v>
          </cell>
        </row>
        <row r="2751">
          <cell r="A2751" t="str">
            <v>P0010045</v>
          </cell>
          <cell r="B2751" t="str">
            <v>0001</v>
          </cell>
          <cell r="C2751" t="str">
            <v>A311311</v>
          </cell>
          <cell r="D2751" t="str">
            <v>DISTRIBUTION TRANSFORMERS</v>
          </cell>
          <cell r="E2751" t="str">
            <v>200504</v>
          </cell>
          <cell r="F2751" t="str">
            <v>A000000000031165</v>
          </cell>
          <cell r="G2751" t="str">
            <v>P0010045 O/H CON. REM. EVANS-HOLLYWOOD M</v>
          </cell>
          <cell r="H2751" t="str">
            <v>O/H CON. REM. EVANS-HOLLYWOOD M</v>
          </cell>
          <cell r="I2751" t="str">
            <v>20041231</v>
          </cell>
          <cell r="J2751">
            <v>0.04</v>
          </cell>
          <cell r="K2751" t="str">
            <v>FCA</v>
          </cell>
          <cell r="L2751">
            <v>210751.23</v>
          </cell>
          <cell r="M2751">
            <v>5</v>
          </cell>
        </row>
        <row r="2752">
          <cell r="A2752" t="str">
            <v>P0010045</v>
          </cell>
          <cell r="B2752" t="str">
            <v>0001</v>
          </cell>
          <cell r="C2752" t="str">
            <v>A311111</v>
          </cell>
          <cell r="D2752" t="str">
            <v>OH DIST LINES - POLES/TOWERS/FIXTURES</v>
          </cell>
          <cell r="E2752" t="str">
            <v>200508</v>
          </cell>
          <cell r="F2752" t="str">
            <v>A000000000034245</v>
          </cell>
          <cell r="G2752" t="str">
            <v>P0010045 O/H CON. REM. EVANS-HOLLYWOOD M</v>
          </cell>
          <cell r="H2752" t="str">
            <v>O/H CON. REM. EVANS-HOLLYWOOD M</v>
          </cell>
          <cell r="I2752" t="str">
            <v>20041231</v>
          </cell>
          <cell r="J2752">
            <v>0.04</v>
          </cell>
          <cell r="K2752" t="str">
            <v>FCA</v>
          </cell>
          <cell r="L2752">
            <v>109691.6</v>
          </cell>
          <cell r="M2752">
            <v>4</v>
          </cell>
        </row>
        <row r="2753">
          <cell r="A2753" t="str">
            <v>P0010045</v>
          </cell>
          <cell r="B2753" t="str">
            <v>0001</v>
          </cell>
          <cell r="C2753" t="str">
            <v>A311215</v>
          </cell>
          <cell r="D2753" t="str">
            <v>UG DIST LINES - CONDUCTORS</v>
          </cell>
          <cell r="E2753" t="str">
            <v>200501</v>
          </cell>
          <cell r="F2753" t="str">
            <v>A000000000037569</v>
          </cell>
          <cell r="G2753" t="str">
            <v>P0010045 O/H CON. REM. EVANS-HOLLYWOOD M</v>
          </cell>
          <cell r="H2753" t="str">
            <v>O/H CON. REM. EVANS-HOLLYWOOD M</v>
          </cell>
          <cell r="I2753" t="str">
            <v>20041231</v>
          </cell>
          <cell r="J2753">
            <v>0.04</v>
          </cell>
          <cell r="K2753" t="str">
            <v>FCA</v>
          </cell>
          <cell r="L2753">
            <v>60864.88</v>
          </cell>
          <cell r="M2753">
            <v>3</v>
          </cell>
        </row>
        <row r="2754">
          <cell r="A2754" t="str">
            <v>P0010045</v>
          </cell>
          <cell r="B2754" t="str">
            <v>0001</v>
          </cell>
          <cell r="C2754" t="str">
            <v>A311115</v>
          </cell>
          <cell r="D2754" t="str">
            <v>OH DIST LINES - CONDUCTORS</v>
          </cell>
          <cell r="E2754" t="str">
            <v>200505</v>
          </cell>
          <cell r="F2754" t="str">
            <v>A000000000036266</v>
          </cell>
          <cell r="G2754" t="str">
            <v>P0010045 O/H CON. REM. EVANS-HOLLYWOOD M</v>
          </cell>
          <cell r="H2754" t="str">
            <v>O/H CON. REM. EVANS-HOLLYWOOD M</v>
          </cell>
          <cell r="I2754" t="str">
            <v>20041231</v>
          </cell>
          <cell r="J2754">
            <v>0.04</v>
          </cell>
          <cell r="K2754" t="str">
            <v>FCA</v>
          </cell>
          <cell r="L2754">
            <v>30377.88</v>
          </cell>
          <cell r="M2754">
            <v>4</v>
          </cell>
        </row>
        <row r="2755">
          <cell r="A2755" t="str">
            <v>P0010047</v>
          </cell>
          <cell r="B2755" t="str">
            <v>0001</v>
          </cell>
          <cell r="C2755" t="str">
            <v>A312811</v>
          </cell>
          <cell r="D2755" t="str">
            <v>SYSTEM SUPERVISORY EQUIP</v>
          </cell>
          <cell r="E2755" t="str">
            <v>200606</v>
          </cell>
          <cell r="F2755" t="str">
            <v>A000000000018018</v>
          </cell>
          <cell r="G2755" t="str">
            <v>P0010047 SCADA14-RTUS, FAULT SENS, COMM</v>
          </cell>
          <cell r="H2755" t="str">
            <v>SCADA14-RTUS, FAULT SENS, COMM</v>
          </cell>
          <cell r="I2755" t="str">
            <v>20041231</v>
          </cell>
          <cell r="J2755">
            <v>6.6699999999999995E-2</v>
          </cell>
          <cell r="K2755" t="str">
            <v>FCA</v>
          </cell>
          <cell r="L2755">
            <v>20590.45</v>
          </cell>
          <cell r="M2755">
            <v>3</v>
          </cell>
        </row>
        <row r="2756">
          <cell r="A2756" t="str">
            <v>P0010051</v>
          </cell>
          <cell r="B2756" t="str">
            <v>0001</v>
          </cell>
          <cell r="C2756" t="str">
            <v>A311111</v>
          </cell>
          <cell r="D2756" t="str">
            <v>OH DIST LINES - POLES/TOWERS/FIXTURES</v>
          </cell>
          <cell r="E2756" t="str">
            <v>200501</v>
          </cell>
          <cell r="F2756" t="str">
            <v>A000000000034246</v>
          </cell>
          <cell r="G2756" t="str">
            <v>P0010051 E4195 BIRCHMOUNT-CNRAIL-WOODFER</v>
          </cell>
          <cell r="H2756" t="str">
            <v>E4195 BIRCHMOUNT-CNRAIL-WOODFER</v>
          </cell>
          <cell r="I2756" t="str">
            <v>20041231</v>
          </cell>
          <cell r="J2756">
            <v>0.04</v>
          </cell>
          <cell r="K2756" t="str">
            <v>FCA</v>
          </cell>
          <cell r="L2756">
            <v>213284.13</v>
          </cell>
          <cell r="M2756">
            <v>2</v>
          </cell>
        </row>
        <row r="2757">
          <cell r="A2757" t="str">
            <v>P0010051</v>
          </cell>
          <cell r="B2757" t="str">
            <v>0001</v>
          </cell>
          <cell r="C2757" t="str">
            <v>A311115</v>
          </cell>
          <cell r="D2757" t="str">
            <v>OH DIST LINES - CONDUCTORS</v>
          </cell>
          <cell r="E2757" t="str">
            <v>200505</v>
          </cell>
          <cell r="F2757" t="str">
            <v>A000000000036267</v>
          </cell>
          <cell r="G2757" t="str">
            <v>P0010051 E4195 BIRCHMOUNT-CNRAIL-WOODFER</v>
          </cell>
          <cell r="H2757" t="str">
            <v>E4195 BIRCHMOUNT-CNRAIL-WOODFER</v>
          </cell>
          <cell r="I2757" t="str">
            <v>20041231</v>
          </cell>
          <cell r="J2757">
            <v>0.04</v>
          </cell>
          <cell r="K2757" t="str">
            <v>FCA</v>
          </cell>
          <cell r="L2757">
            <v>145635.89000000001</v>
          </cell>
          <cell r="M2757">
            <v>2</v>
          </cell>
        </row>
        <row r="2758">
          <cell r="A2758" t="str">
            <v>P0010051</v>
          </cell>
          <cell r="B2758" t="str">
            <v>0001</v>
          </cell>
          <cell r="C2758" t="str">
            <v>A311311</v>
          </cell>
          <cell r="D2758" t="str">
            <v>DISTRIBUTION TRANSFORMERS</v>
          </cell>
          <cell r="E2758" t="str">
            <v>200504</v>
          </cell>
          <cell r="F2758" t="str">
            <v>A000000000031166</v>
          </cell>
          <cell r="G2758" t="str">
            <v>P0010051 E4195 BIRCHMOUNT-CNRAIL-WOODFER</v>
          </cell>
          <cell r="H2758" t="str">
            <v>E4195 BIRCHMOUNT-CNRAIL-WOODFER</v>
          </cell>
          <cell r="I2758" t="str">
            <v>20041231</v>
          </cell>
          <cell r="J2758">
            <v>0.04</v>
          </cell>
          <cell r="K2758" t="str">
            <v>FCA</v>
          </cell>
          <cell r="L2758">
            <v>119627.07</v>
          </cell>
          <cell r="M2758">
            <v>2</v>
          </cell>
        </row>
        <row r="2759">
          <cell r="A2759" t="str">
            <v>P0010051</v>
          </cell>
          <cell r="B2759" t="str">
            <v>0001</v>
          </cell>
          <cell r="C2759" t="str">
            <v>A311311</v>
          </cell>
          <cell r="D2759" t="str">
            <v>DISTRIBUTION TRANSFORMERS</v>
          </cell>
          <cell r="E2759" t="str">
            <v>200412</v>
          </cell>
          <cell r="F2759" t="str">
            <v>A000000000033487</v>
          </cell>
          <cell r="G2759" t="str">
            <v>P0010051 E4195 BIRCHMOUNT-CNRAIL-WOODFER</v>
          </cell>
          <cell r="H2759" t="str">
            <v>E4195 BIRCHMOUNT-CNRAIL-WOODFER</v>
          </cell>
          <cell r="I2759" t="str">
            <v>20041231</v>
          </cell>
          <cell r="J2759">
            <v>0.04</v>
          </cell>
          <cell r="K2759" t="str">
            <v>FCA</v>
          </cell>
          <cell r="L2759">
            <v>80863.17</v>
          </cell>
          <cell r="M2759">
            <v>1</v>
          </cell>
        </row>
        <row r="2760">
          <cell r="A2760" t="str">
            <v>P0010051</v>
          </cell>
          <cell r="B2760" t="str">
            <v>0001</v>
          </cell>
          <cell r="C2760" t="str">
            <v>A311411</v>
          </cell>
          <cell r="D2760" t="str">
            <v>SERVICES</v>
          </cell>
          <cell r="E2760" t="str">
            <v>200412</v>
          </cell>
          <cell r="F2760" t="str">
            <v>A000000000038169</v>
          </cell>
          <cell r="G2760" t="str">
            <v>P0010051 E4195 BIRCHMOUNT-CNRAIL-WOODFER</v>
          </cell>
          <cell r="H2760" t="str">
            <v>E4195 BIRCHMOUNT-CNRAIL-WOODFER</v>
          </cell>
          <cell r="I2760" t="str">
            <v>20041231</v>
          </cell>
          <cell r="J2760">
            <v>0.04</v>
          </cell>
          <cell r="K2760" t="str">
            <v>FCA</v>
          </cell>
          <cell r="L2760">
            <v>41931.9</v>
          </cell>
          <cell r="M2760">
            <v>1</v>
          </cell>
        </row>
        <row r="2761">
          <cell r="A2761" t="str">
            <v>P0010051</v>
          </cell>
          <cell r="B2761" t="str">
            <v>0001</v>
          </cell>
          <cell r="C2761" t="str">
            <v>A311215</v>
          </cell>
          <cell r="D2761" t="str">
            <v>UG DIST LINES - CONDUCTORS</v>
          </cell>
          <cell r="E2761" t="str">
            <v>200412</v>
          </cell>
          <cell r="F2761" t="str">
            <v>A000000000037570</v>
          </cell>
          <cell r="G2761" t="str">
            <v>P0010051 E4195 BIRCHMOUNT-CNRAIL-WOODFER</v>
          </cell>
          <cell r="H2761" t="str">
            <v>E4195 BIRCHMOUNT-CNRAIL-WOODFER</v>
          </cell>
          <cell r="I2761" t="str">
            <v>20041231</v>
          </cell>
          <cell r="J2761">
            <v>0.04</v>
          </cell>
          <cell r="K2761" t="str">
            <v>FCA</v>
          </cell>
          <cell r="L2761">
            <v>11759.51</v>
          </cell>
          <cell r="M2761">
            <v>1</v>
          </cell>
        </row>
        <row r="2762">
          <cell r="A2762" t="str">
            <v>P0010057</v>
          </cell>
          <cell r="B2762" t="str">
            <v>0001</v>
          </cell>
          <cell r="C2762" t="str">
            <v>A311211</v>
          </cell>
          <cell r="D2762" t="str">
            <v>UG DIST LINES - CONDUIT</v>
          </cell>
          <cell r="E2762" t="str">
            <v>200412</v>
          </cell>
          <cell r="F2762" t="str">
            <v>A000000000030298</v>
          </cell>
          <cell r="G2762" t="str">
            <v>P0010057 W4185 DUNCANWOODS DR. TH AREA U</v>
          </cell>
          <cell r="H2762" t="str">
            <v>W4185 DUNCANWOODS DR. TH AREA U</v>
          </cell>
          <cell r="I2762" t="str">
            <v>20041130</v>
          </cell>
          <cell r="J2762">
            <v>0.04</v>
          </cell>
          <cell r="K2762" t="str">
            <v>FCA</v>
          </cell>
          <cell r="L2762">
            <v>316559.94</v>
          </cell>
          <cell r="M2762">
            <v>2</v>
          </cell>
        </row>
        <row r="2763">
          <cell r="A2763" t="str">
            <v>P0010057</v>
          </cell>
          <cell r="B2763" t="str">
            <v>0001</v>
          </cell>
          <cell r="C2763" t="str">
            <v>A311215</v>
          </cell>
          <cell r="D2763" t="str">
            <v>UG DIST LINES - CONDUCTORS</v>
          </cell>
          <cell r="E2763" t="str">
            <v>200502</v>
          </cell>
          <cell r="F2763" t="str">
            <v>A000000000037548</v>
          </cell>
          <cell r="G2763" t="str">
            <v>P0010057 W4185 DUNCANWOODS DR. TH AREA U</v>
          </cell>
          <cell r="H2763" t="str">
            <v>W4185 DUNCANWOODS DR. TH AREA U</v>
          </cell>
          <cell r="I2763" t="str">
            <v>20041130</v>
          </cell>
          <cell r="J2763">
            <v>0.04</v>
          </cell>
          <cell r="K2763" t="str">
            <v>FCA</v>
          </cell>
          <cell r="L2763">
            <v>35942.18</v>
          </cell>
          <cell r="M2763">
            <v>2</v>
          </cell>
        </row>
        <row r="2764">
          <cell r="A2764" t="str">
            <v>P0010057</v>
          </cell>
          <cell r="B2764" t="str">
            <v>0001</v>
          </cell>
          <cell r="C2764" t="str">
            <v>A311311</v>
          </cell>
          <cell r="D2764" t="str">
            <v>DISTRIBUTION TRANSFORMERS</v>
          </cell>
          <cell r="E2764" t="str">
            <v>200504</v>
          </cell>
          <cell r="F2764" t="str">
            <v>A000000000033461</v>
          </cell>
          <cell r="G2764" t="str">
            <v>P0010057 W4185 DUNCANWOODS DR. TH AREA U</v>
          </cell>
          <cell r="H2764" t="str">
            <v>W4185 DUNCANWOODS DR. TH AREA U</v>
          </cell>
          <cell r="I2764" t="str">
            <v>20041130</v>
          </cell>
          <cell r="J2764">
            <v>0.04</v>
          </cell>
          <cell r="K2764" t="str">
            <v>FCA</v>
          </cell>
          <cell r="L2764">
            <v>30165.81</v>
          </cell>
          <cell r="M2764">
            <v>2</v>
          </cell>
        </row>
        <row r="2765">
          <cell r="A2765" t="str">
            <v>P0010080</v>
          </cell>
          <cell r="B2765" t="str">
            <v>0001</v>
          </cell>
          <cell r="C2765" t="str">
            <v>A311211</v>
          </cell>
          <cell r="D2765" t="str">
            <v>UG DIST LINES - CONDUIT</v>
          </cell>
          <cell r="E2765" t="str">
            <v>200407</v>
          </cell>
          <cell r="F2765" t="str">
            <v>A000000000030265</v>
          </cell>
          <cell r="G2765" t="str">
            <v>P0010080 74 BAYVIEW RIDGE</v>
          </cell>
          <cell r="H2765" t="str">
            <v>74 BAYVIEW RIDGE</v>
          </cell>
          <cell r="I2765" t="str">
            <v>20040430</v>
          </cell>
          <cell r="J2765">
            <v>0.04</v>
          </cell>
          <cell r="K2765" t="str">
            <v>FCA</v>
          </cell>
          <cell r="L2765">
            <v>8367.98</v>
          </cell>
          <cell r="M2765">
            <v>1</v>
          </cell>
        </row>
        <row r="2766">
          <cell r="A2766" t="str">
            <v>P0010094</v>
          </cell>
          <cell r="B2766" t="str">
            <v>0001</v>
          </cell>
          <cell r="C2766" t="str">
            <v>A312521</v>
          </cell>
          <cell r="D2766" t="str">
            <v>TOOLS/SHOP/GARAGE EQUIP</v>
          </cell>
          <cell r="E2766" t="str">
            <v>200406</v>
          </cell>
          <cell r="F2766" t="str">
            <v>A000000000015019</v>
          </cell>
          <cell r="G2766" t="str">
            <v>P0010094 MAJOR TOOLS &amp; EQUIP'T CONST'N S</v>
          </cell>
          <cell r="H2766" t="str">
            <v>MAJOR TOOLS &amp; EQUIP'T CONST'N S</v>
          </cell>
          <cell r="I2766" t="str">
            <v>20040601</v>
          </cell>
          <cell r="J2766">
            <v>0.1</v>
          </cell>
          <cell r="K2766" t="str">
            <v>FCA</v>
          </cell>
          <cell r="L2766">
            <v>117683.81</v>
          </cell>
          <cell r="M2766">
            <v>1</v>
          </cell>
        </row>
        <row r="2767">
          <cell r="A2767" t="str">
            <v>P0010094</v>
          </cell>
          <cell r="B2767" t="str">
            <v>0001</v>
          </cell>
          <cell r="C2767" t="str">
            <v>A312521</v>
          </cell>
          <cell r="D2767" t="str">
            <v>TOOLS/SHOP/GARAGE EQUIP</v>
          </cell>
          <cell r="E2767" t="str">
            <v>200412</v>
          </cell>
          <cell r="F2767" t="str">
            <v>A000000000015028</v>
          </cell>
          <cell r="G2767" t="str">
            <v>P0010094 MAJOR TOOLS &amp; EQUIP'T CONST'N S</v>
          </cell>
          <cell r="H2767" t="str">
            <v>MAJOR TOOLS &amp; EQUIP'T CONST'N S</v>
          </cell>
          <cell r="I2767" t="str">
            <v>20041231</v>
          </cell>
          <cell r="J2767">
            <v>0.1</v>
          </cell>
          <cell r="K2767" t="str">
            <v>FCA</v>
          </cell>
          <cell r="L2767">
            <v>101132.49</v>
          </cell>
          <cell r="M2767">
            <v>1</v>
          </cell>
        </row>
        <row r="2768">
          <cell r="A2768" t="str">
            <v>P0010094</v>
          </cell>
          <cell r="B2768" t="str">
            <v>0001</v>
          </cell>
          <cell r="C2768" t="str">
            <v>A312521</v>
          </cell>
          <cell r="D2768" t="str">
            <v>TOOLS/SHOP/GARAGE EQUIP</v>
          </cell>
          <cell r="E2768" t="str">
            <v>200605</v>
          </cell>
          <cell r="F2768" t="str">
            <v>A000000000015038</v>
          </cell>
          <cell r="G2768" t="str">
            <v>P0010094 MAJOR TOOLS &amp; EQUIP'T CONST'N S</v>
          </cell>
          <cell r="H2768" t="str">
            <v>MAJOR TOOLS &amp; EQUIP'T CONST'N S</v>
          </cell>
          <cell r="I2768" t="str">
            <v>20050731</v>
          </cell>
          <cell r="J2768">
            <v>0.1</v>
          </cell>
          <cell r="K2768" t="str">
            <v>FCA</v>
          </cell>
          <cell r="L2768">
            <v>13920.96</v>
          </cell>
          <cell r="M2768">
            <v>3</v>
          </cell>
        </row>
        <row r="2769">
          <cell r="A2769" t="str">
            <v>P0010095</v>
          </cell>
          <cell r="B2769" t="str">
            <v>0001</v>
          </cell>
          <cell r="C2769" t="str">
            <v>A311111</v>
          </cell>
          <cell r="D2769" t="str">
            <v>OH DIST LINES - POLES/TOWERS/FIXTURES</v>
          </cell>
          <cell r="E2769" t="str">
            <v>200505</v>
          </cell>
          <cell r="F2769" t="str">
            <v>A000000000034247</v>
          </cell>
          <cell r="G2769" t="str">
            <v>P0010095 W4237 OLD WESTON/ST CLAIR VC PH</v>
          </cell>
          <cell r="H2769" t="str">
            <v>W4237 OLD WESTON/ST CLAIR VC PH</v>
          </cell>
          <cell r="I2769" t="str">
            <v>20041231</v>
          </cell>
          <cell r="J2769">
            <v>0.04</v>
          </cell>
          <cell r="K2769" t="str">
            <v>FCA</v>
          </cell>
          <cell r="L2769">
            <v>329593.46999999997</v>
          </cell>
          <cell r="M2769">
            <v>4</v>
          </cell>
        </row>
        <row r="2770">
          <cell r="A2770" t="str">
            <v>P0010095</v>
          </cell>
          <cell r="B2770" t="str">
            <v>0001</v>
          </cell>
          <cell r="C2770" t="str">
            <v>A311115</v>
          </cell>
          <cell r="D2770" t="str">
            <v>OH DIST LINES - CONDUCTORS</v>
          </cell>
          <cell r="E2770" t="str">
            <v>200505</v>
          </cell>
          <cell r="F2770" t="str">
            <v>A000000000036268</v>
          </cell>
          <cell r="G2770" t="str">
            <v>P0010095 W4237 OLD WESTON/ST CLAIR VC PH</v>
          </cell>
          <cell r="H2770" t="str">
            <v>W4237 OLD WESTON/ST CLAIR VC PH</v>
          </cell>
          <cell r="I2770" t="str">
            <v>20041231</v>
          </cell>
          <cell r="J2770">
            <v>0.04</v>
          </cell>
          <cell r="K2770" t="str">
            <v>FCA</v>
          </cell>
          <cell r="L2770">
            <v>123831.69</v>
          </cell>
          <cell r="M2770">
            <v>3</v>
          </cell>
        </row>
        <row r="2771">
          <cell r="A2771" t="str">
            <v>P0010095</v>
          </cell>
          <cell r="B2771" t="str">
            <v>0001</v>
          </cell>
          <cell r="C2771" t="str">
            <v>A311411</v>
          </cell>
          <cell r="D2771" t="str">
            <v>SERVICES</v>
          </cell>
          <cell r="E2771" t="str">
            <v>200412</v>
          </cell>
          <cell r="F2771" t="str">
            <v>A000000000038170</v>
          </cell>
          <cell r="G2771" t="str">
            <v>P0010095 W4237 OLD WESTON/ST CLAIR VC PH</v>
          </cell>
          <cell r="H2771" t="str">
            <v>W4237 OLD WESTON/ST CLAIR VC PH</v>
          </cell>
          <cell r="I2771" t="str">
            <v>20041231</v>
          </cell>
          <cell r="J2771">
            <v>0.04</v>
          </cell>
          <cell r="K2771" t="str">
            <v>FCA</v>
          </cell>
          <cell r="L2771">
            <v>77577.97</v>
          </cell>
          <cell r="M2771">
            <v>1</v>
          </cell>
        </row>
        <row r="2772">
          <cell r="A2772" t="str">
            <v>P0010095</v>
          </cell>
          <cell r="B2772" t="str">
            <v>0001</v>
          </cell>
          <cell r="C2772" t="str">
            <v>A311311</v>
          </cell>
          <cell r="D2772" t="str">
            <v>DISTRIBUTION TRANSFORMERS</v>
          </cell>
          <cell r="E2772" t="str">
            <v>200504</v>
          </cell>
          <cell r="F2772" t="str">
            <v>A000000000031167</v>
          </cell>
          <cell r="G2772" t="str">
            <v>P0010095 W4237 OLD WESTON/ST CLAIR VC PH</v>
          </cell>
          <cell r="H2772" t="str">
            <v>W4237 OLD WESTON/ST CLAIR VC PH</v>
          </cell>
          <cell r="I2772" t="str">
            <v>20041231</v>
          </cell>
          <cell r="J2772">
            <v>0.04</v>
          </cell>
          <cell r="K2772" t="str">
            <v>FCA</v>
          </cell>
          <cell r="L2772">
            <v>52360.58</v>
          </cell>
          <cell r="M2772">
            <v>2</v>
          </cell>
        </row>
        <row r="2773">
          <cell r="A2773" t="str">
            <v>P0010099</v>
          </cell>
          <cell r="B2773" t="str">
            <v>0001</v>
          </cell>
          <cell r="C2773" t="str">
            <v>A311115</v>
          </cell>
          <cell r="D2773" t="str">
            <v>OH DIST LINES - CONDUCTORS</v>
          </cell>
          <cell r="E2773" t="str">
            <v>200505</v>
          </cell>
          <cell r="F2773" t="str">
            <v>A000000000036253</v>
          </cell>
          <cell r="G2773" t="str">
            <v>P0010099 W4252 RICHVIEW FEEDER EXTENSION</v>
          </cell>
          <cell r="H2773" t="str">
            <v>W4252 RICHVIEW FEEDER EXTENSION</v>
          </cell>
          <cell r="I2773" t="str">
            <v>20041130</v>
          </cell>
          <cell r="J2773">
            <v>0.04</v>
          </cell>
          <cell r="K2773" t="str">
            <v>FCA</v>
          </cell>
          <cell r="L2773">
            <v>144422.22</v>
          </cell>
          <cell r="M2773">
            <v>2</v>
          </cell>
        </row>
        <row r="2774">
          <cell r="A2774" t="str">
            <v>P0010099</v>
          </cell>
          <cell r="B2774" t="str">
            <v>0001</v>
          </cell>
          <cell r="C2774" t="str">
            <v>A311111</v>
          </cell>
          <cell r="D2774" t="str">
            <v>OH DIST LINES - POLES/TOWERS/FIXTURES</v>
          </cell>
          <cell r="E2774" t="str">
            <v>200411</v>
          </cell>
          <cell r="F2774" t="str">
            <v>A000000000034231</v>
          </cell>
          <cell r="G2774" t="str">
            <v>P0010099 W4252 RICHVIEW FEEDER EXTENSION</v>
          </cell>
          <cell r="H2774" t="str">
            <v>W4252 RICHVIEW FEEDER EXTENSION</v>
          </cell>
          <cell r="I2774" t="str">
            <v>20041130</v>
          </cell>
          <cell r="J2774">
            <v>0.04</v>
          </cell>
          <cell r="K2774" t="str">
            <v>FCA</v>
          </cell>
          <cell r="L2774">
            <v>90357.53</v>
          </cell>
          <cell r="M2774">
            <v>1</v>
          </cell>
        </row>
        <row r="2775">
          <cell r="A2775" t="str">
            <v>P0010099</v>
          </cell>
          <cell r="B2775" t="str">
            <v>0001</v>
          </cell>
          <cell r="C2775" t="str">
            <v>A311215</v>
          </cell>
          <cell r="D2775" t="str">
            <v>UG DIST LINES - CONDUCTORS</v>
          </cell>
          <cell r="E2775" t="str">
            <v>200411</v>
          </cell>
          <cell r="F2775" t="str">
            <v>A000000000037551</v>
          </cell>
          <cell r="G2775" t="str">
            <v>P0010099 W4252 RICHVIEW FEEDER EXTENSION</v>
          </cell>
          <cell r="H2775" t="str">
            <v>W4252 RICHVIEW FEEDER EXTENSION</v>
          </cell>
          <cell r="I2775" t="str">
            <v>20041130</v>
          </cell>
          <cell r="J2775">
            <v>0.04</v>
          </cell>
          <cell r="K2775" t="str">
            <v>FCA</v>
          </cell>
          <cell r="L2775">
            <v>16758.16</v>
          </cell>
          <cell r="M2775">
            <v>1</v>
          </cell>
        </row>
        <row r="2776">
          <cell r="A2776" t="str">
            <v>P0010099</v>
          </cell>
          <cell r="B2776" t="str">
            <v>0001</v>
          </cell>
          <cell r="C2776" t="str">
            <v>A311311</v>
          </cell>
          <cell r="D2776" t="str">
            <v>DISTRIBUTION TRANSFORMERS</v>
          </cell>
          <cell r="E2776" t="str">
            <v>200411</v>
          </cell>
          <cell r="F2776" t="str">
            <v>A000000000031153</v>
          </cell>
          <cell r="G2776" t="str">
            <v>P0010099 W4252 RICHVIEW FEEDER EXTENSION</v>
          </cell>
          <cell r="H2776" t="str">
            <v>W4252 RICHVIEW FEEDER EXTENSION</v>
          </cell>
          <cell r="I2776" t="str">
            <v>20041130</v>
          </cell>
          <cell r="J2776">
            <v>0.04</v>
          </cell>
          <cell r="K2776" t="str">
            <v>FCA</v>
          </cell>
          <cell r="L2776">
            <v>13134.61</v>
          </cell>
          <cell r="M2776">
            <v>1</v>
          </cell>
        </row>
        <row r="2777">
          <cell r="A2777" t="str">
            <v>P0010104</v>
          </cell>
          <cell r="B2777" t="str">
            <v>0001</v>
          </cell>
          <cell r="C2777" t="str">
            <v>A311311</v>
          </cell>
          <cell r="D2777" t="str">
            <v>DISTRIBUTION TRANSFORMERS</v>
          </cell>
          <cell r="E2777" t="str">
            <v>200504</v>
          </cell>
          <cell r="F2777" t="str">
            <v>A000000000031149</v>
          </cell>
          <cell r="G2777" t="str">
            <v>P0010104 W4153 LOAD TRANSFER - YCC TO CE</v>
          </cell>
          <cell r="H2777" t="str">
            <v>W4153 LOAD TRANSFER - YCC TO CE</v>
          </cell>
          <cell r="I2777" t="str">
            <v>20041031</v>
          </cell>
          <cell r="J2777">
            <v>0.04</v>
          </cell>
          <cell r="K2777" t="str">
            <v>FCA</v>
          </cell>
          <cell r="L2777">
            <v>911247.55</v>
          </cell>
          <cell r="M2777">
            <v>2</v>
          </cell>
        </row>
        <row r="2778">
          <cell r="A2778" t="str">
            <v>P0010108</v>
          </cell>
          <cell r="B2778" t="str">
            <v>0001</v>
          </cell>
          <cell r="C2778" t="str">
            <v>A311115</v>
          </cell>
          <cell r="D2778" t="str">
            <v>OH DIST LINES - CONDUCTORS</v>
          </cell>
          <cell r="E2778" t="str">
            <v>200408</v>
          </cell>
          <cell r="F2778" t="str">
            <v>A000000000036206</v>
          </cell>
          <cell r="G2778" t="str">
            <v>P0010108 SECORD EAST OF DAWES - 4</v>
          </cell>
          <cell r="H2778" t="str">
            <v>SECORD EAST OF DAWES - 4</v>
          </cell>
          <cell r="I2778" t="str">
            <v>20040804</v>
          </cell>
          <cell r="J2778">
            <v>0.04</v>
          </cell>
          <cell r="K2778" t="str">
            <v>FCA</v>
          </cell>
          <cell r="L2778">
            <v>21274.720000000001</v>
          </cell>
          <cell r="M2778">
            <v>1</v>
          </cell>
        </row>
        <row r="2779">
          <cell r="A2779" t="str">
            <v>P0010111</v>
          </cell>
          <cell r="B2779" t="str">
            <v>0001</v>
          </cell>
          <cell r="C2779" t="str">
            <v>A311215</v>
          </cell>
          <cell r="D2779" t="str">
            <v>UG DIST LINES - CONDUCTORS</v>
          </cell>
          <cell r="E2779" t="str">
            <v>200504</v>
          </cell>
          <cell r="F2779" t="str">
            <v>A000000000037571</v>
          </cell>
          <cell r="G2779" t="str">
            <v>P0010111 E4293 REPLACE UG RISERS ON QUE</v>
          </cell>
          <cell r="H2779" t="str">
            <v>E4293 REPLACE UG RISERS ON QUE</v>
          </cell>
          <cell r="I2779" t="str">
            <v>20041231</v>
          </cell>
          <cell r="J2779">
            <v>0.04</v>
          </cell>
          <cell r="K2779" t="str">
            <v>FCA</v>
          </cell>
          <cell r="L2779">
            <v>110436.37</v>
          </cell>
          <cell r="M2779">
            <v>3</v>
          </cell>
        </row>
        <row r="2780">
          <cell r="A2780" t="str">
            <v>P0010111</v>
          </cell>
          <cell r="B2780" t="str">
            <v>0001</v>
          </cell>
          <cell r="C2780" t="str">
            <v>A311111</v>
          </cell>
          <cell r="D2780" t="str">
            <v>OH DIST LINES - POLES/TOWERS/FIXTURES</v>
          </cell>
          <cell r="E2780" t="str">
            <v>200412</v>
          </cell>
          <cell r="F2780" t="str">
            <v>A000000000034248</v>
          </cell>
          <cell r="G2780" t="str">
            <v>P0010111 E4293 REPLACE UG RISERS ON QUE</v>
          </cell>
          <cell r="H2780" t="str">
            <v>E4293 REPLACE UG RISERS ON QUE</v>
          </cell>
          <cell r="I2780" t="str">
            <v>20041231</v>
          </cell>
          <cell r="J2780">
            <v>0.04</v>
          </cell>
          <cell r="K2780" t="str">
            <v>FCA</v>
          </cell>
          <cell r="L2780">
            <v>70388.41</v>
          </cell>
          <cell r="M2780">
            <v>1</v>
          </cell>
        </row>
        <row r="2781">
          <cell r="A2781" t="str">
            <v>P0010111</v>
          </cell>
          <cell r="B2781" t="str">
            <v>0001</v>
          </cell>
          <cell r="C2781" t="str">
            <v>A311411</v>
          </cell>
          <cell r="D2781" t="str">
            <v>SERVICES</v>
          </cell>
          <cell r="E2781" t="str">
            <v>200412</v>
          </cell>
          <cell r="F2781" t="str">
            <v>A000000000038171</v>
          </cell>
          <cell r="G2781" t="str">
            <v>P0010111 E4293 REPLACE UG RISERS ON QUE</v>
          </cell>
          <cell r="H2781" t="str">
            <v>E4293 REPLACE UG RISERS ON QUE</v>
          </cell>
          <cell r="I2781" t="str">
            <v>20041231</v>
          </cell>
          <cell r="J2781">
            <v>0.04</v>
          </cell>
          <cell r="K2781" t="str">
            <v>FCA</v>
          </cell>
          <cell r="L2781">
            <v>19525.54</v>
          </cell>
          <cell r="M2781">
            <v>1</v>
          </cell>
        </row>
        <row r="2782">
          <cell r="A2782" t="str">
            <v>P0010111</v>
          </cell>
          <cell r="B2782" t="str">
            <v>0001</v>
          </cell>
          <cell r="C2782" t="str">
            <v>A311115</v>
          </cell>
          <cell r="D2782" t="str">
            <v>OH DIST LINES - CONDUCTORS</v>
          </cell>
          <cell r="E2782" t="str">
            <v>200505</v>
          </cell>
          <cell r="F2782" t="str">
            <v>A000000000036269</v>
          </cell>
          <cell r="G2782" t="str">
            <v>P0010111 E4293 REPLACE UG RISERS ON QUE</v>
          </cell>
          <cell r="H2782" t="str">
            <v>E4293 REPLACE UG RISERS ON QUE</v>
          </cell>
          <cell r="I2782" t="str">
            <v>20041231</v>
          </cell>
          <cell r="J2782">
            <v>0.04</v>
          </cell>
          <cell r="K2782" t="str">
            <v>FCA</v>
          </cell>
          <cell r="L2782">
            <v>14578.43</v>
          </cell>
          <cell r="M2782">
            <v>2</v>
          </cell>
        </row>
        <row r="2783">
          <cell r="A2783" t="str">
            <v>P0010135</v>
          </cell>
          <cell r="B2783" t="str">
            <v>0001</v>
          </cell>
          <cell r="C2783" t="str">
            <v>A311215</v>
          </cell>
          <cell r="D2783" t="str">
            <v>UG DIST LINES - CONDUCTORS</v>
          </cell>
          <cell r="E2783" t="str">
            <v>200505</v>
          </cell>
          <cell r="F2783" t="str">
            <v>A000000000037572</v>
          </cell>
          <cell r="G2783" t="str">
            <v>P0010135 N 4168 - VICTORIA KING ST E PA</v>
          </cell>
          <cell r="H2783" t="str">
            <v>N 4168 - VICTORIA KING ST E PA</v>
          </cell>
          <cell r="I2783" t="str">
            <v>20041231</v>
          </cell>
          <cell r="J2783">
            <v>0.04</v>
          </cell>
          <cell r="K2783" t="str">
            <v>FCA</v>
          </cell>
          <cell r="L2783">
            <v>1023035.96</v>
          </cell>
          <cell r="M2783">
            <v>3</v>
          </cell>
        </row>
        <row r="2784">
          <cell r="A2784" t="str">
            <v>P0010138</v>
          </cell>
          <cell r="B2784" t="str">
            <v>0001</v>
          </cell>
          <cell r="C2784" t="str">
            <v>A311411</v>
          </cell>
          <cell r="D2784" t="str">
            <v>SERVICES</v>
          </cell>
          <cell r="E2784" t="str">
            <v>200512</v>
          </cell>
          <cell r="F2784" t="str">
            <v>A000000000038172</v>
          </cell>
          <cell r="G2784" t="str">
            <v>P0010138 BOND F2 V/C</v>
          </cell>
          <cell r="H2784" t="str">
            <v>BOND F2 V/C</v>
          </cell>
          <cell r="I2784" t="str">
            <v>20041231</v>
          </cell>
          <cell r="J2784">
            <v>0.04</v>
          </cell>
          <cell r="K2784" t="str">
            <v>FCA</v>
          </cell>
          <cell r="L2784">
            <v>6517.91</v>
          </cell>
          <cell r="M2784">
            <v>3</v>
          </cell>
        </row>
        <row r="2785">
          <cell r="A2785" t="str">
            <v>P0010147</v>
          </cell>
          <cell r="B2785" t="str">
            <v>0001</v>
          </cell>
          <cell r="C2785" t="str">
            <v>A311211</v>
          </cell>
          <cell r="D2785" t="str">
            <v>UG DIST LINES - CONDUIT</v>
          </cell>
          <cell r="E2785" t="str">
            <v>200609</v>
          </cell>
          <cell r="F2785" t="str">
            <v>A000000000030295</v>
          </cell>
          <cell r="G2785" t="str">
            <v>P0010147 W4186 WALBY DR. U/G REBUILD &amp; V</v>
          </cell>
          <cell r="H2785" t="str">
            <v>W4186 WALBY DR. U/G REBUILD &amp; V</v>
          </cell>
          <cell r="I2785" t="str">
            <v>20041031</v>
          </cell>
          <cell r="J2785">
            <v>0.04</v>
          </cell>
          <cell r="K2785" t="str">
            <v>FCA</v>
          </cell>
          <cell r="L2785">
            <v>161623.67000000001</v>
          </cell>
          <cell r="M2785">
            <v>3</v>
          </cell>
        </row>
        <row r="2786">
          <cell r="A2786" t="str">
            <v>P0010147</v>
          </cell>
          <cell r="B2786" t="str">
            <v>0001</v>
          </cell>
          <cell r="C2786" t="str">
            <v>A311215</v>
          </cell>
          <cell r="D2786" t="str">
            <v>UG DIST LINES - CONDUCTORS</v>
          </cell>
          <cell r="E2786" t="str">
            <v>200505</v>
          </cell>
          <cell r="F2786" t="str">
            <v>A000000000037540</v>
          </cell>
          <cell r="G2786" t="str">
            <v>P0010147 W4186 WALBY DR. U/G REBUILD &amp; V</v>
          </cell>
          <cell r="H2786" t="str">
            <v>W4186 WALBY DR. U/G REBUILD &amp; V</v>
          </cell>
          <cell r="I2786" t="str">
            <v>20041031</v>
          </cell>
          <cell r="J2786">
            <v>0.04</v>
          </cell>
          <cell r="K2786" t="str">
            <v>FCA</v>
          </cell>
          <cell r="L2786">
            <v>24890.6</v>
          </cell>
          <cell r="M2786">
            <v>2</v>
          </cell>
        </row>
        <row r="2787">
          <cell r="A2787" t="str">
            <v>P0010147</v>
          </cell>
          <cell r="B2787" t="str">
            <v>0001</v>
          </cell>
          <cell r="C2787" t="str">
            <v>A311311</v>
          </cell>
          <cell r="D2787" t="str">
            <v>DISTRIBUTION TRANSFORMERS</v>
          </cell>
          <cell r="E2787" t="str">
            <v>200504</v>
          </cell>
          <cell r="F2787" t="str">
            <v>A000000000033448</v>
          </cell>
          <cell r="G2787" t="str">
            <v>P0010147 W4186 WALBY DR. U/G REBUILD &amp; V</v>
          </cell>
          <cell r="H2787" t="str">
            <v>W4186 WALBY DR. U/G REBUILD &amp; V</v>
          </cell>
          <cell r="I2787" t="str">
            <v>20041031</v>
          </cell>
          <cell r="J2787">
            <v>0.04</v>
          </cell>
          <cell r="K2787" t="str">
            <v>FCA</v>
          </cell>
          <cell r="L2787">
            <v>11083.25</v>
          </cell>
          <cell r="M2787">
            <v>2</v>
          </cell>
        </row>
        <row r="2788">
          <cell r="A2788" t="str">
            <v>P0010159</v>
          </cell>
          <cell r="B2788" t="str">
            <v>0001</v>
          </cell>
          <cell r="C2788" t="str">
            <v>A311111</v>
          </cell>
          <cell r="D2788" t="str">
            <v>OH DIST LINES - POLES/TOWERS/FIXTURES</v>
          </cell>
          <cell r="E2788" t="str">
            <v>200412</v>
          </cell>
          <cell r="F2788" t="str">
            <v>A000000000034249</v>
          </cell>
          <cell r="G2788" t="str">
            <v>P0010159 W4244 SOUTH WINDSOR MS DECOM PH</v>
          </cell>
          <cell r="H2788" t="str">
            <v>W4244 SOUTH WINDSOR MS DECOM PH</v>
          </cell>
          <cell r="I2788" t="str">
            <v>20041231</v>
          </cell>
          <cell r="J2788">
            <v>0.04</v>
          </cell>
          <cell r="K2788" t="str">
            <v>FCA</v>
          </cell>
          <cell r="L2788">
            <v>204304.58</v>
          </cell>
          <cell r="M2788">
            <v>1</v>
          </cell>
        </row>
        <row r="2789">
          <cell r="A2789" t="str">
            <v>P0010159</v>
          </cell>
          <cell r="B2789" t="str">
            <v>0001</v>
          </cell>
          <cell r="C2789" t="str">
            <v>A311115</v>
          </cell>
          <cell r="D2789" t="str">
            <v>OH DIST LINES - CONDUCTORS</v>
          </cell>
          <cell r="E2789" t="str">
            <v>200505</v>
          </cell>
          <cell r="F2789" t="str">
            <v>A000000000036270</v>
          </cell>
          <cell r="G2789" t="str">
            <v>P0010159 W4244 SOUTH WINDSOR MS DECOM PH</v>
          </cell>
          <cell r="H2789" t="str">
            <v>W4244 SOUTH WINDSOR MS DECOM PH</v>
          </cell>
          <cell r="I2789" t="str">
            <v>20041231</v>
          </cell>
          <cell r="J2789">
            <v>0.04</v>
          </cell>
          <cell r="K2789" t="str">
            <v>FCA</v>
          </cell>
          <cell r="L2789">
            <v>112795.8</v>
          </cell>
          <cell r="M2789">
            <v>4</v>
          </cell>
        </row>
        <row r="2790">
          <cell r="A2790" t="str">
            <v>P0010159</v>
          </cell>
          <cell r="B2790" t="str">
            <v>0001</v>
          </cell>
          <cell r="C2790" t="str">
            <v>A311311</v>
          </cell>
          <cell r="D2790" t="str">
            <v>DISTRIBUTION TRANSFORMERS</v>
          </cell>
          <cell r="E2790" t="str">
            <v>200504</v>
          </cell>
          <cell r="F2790" t="str">
            <v>A000000000031168</v>
          </cell>
          <cell r="G2790" t="str">
            <v>P0010159 W4244 SOUTH WINDSOR MS DECOM PH</v>
          </cell>
          <cell r="H2790" t="str">
            <v>W4244 SOUTH WINDSOR MS DECOM PH</v>
          </cell>
          <cell r="I2790" t="str">
            <v>20041231</v>
          </cell>
          <cell r="J2790">
            <v>0.04</v>
          </cell>
          <cell r="K2790" t="str">
            <v>FCA</v>
          </cell>
          <cell r="L2790">
            <v>104830</v>
          </cell>
          <cell r="M2790">
            <v>3</v>
          </cell>
        </row>
        <row r="2791">
          <cell r="A2791" t="str">
            <v>P0010159</v>
          </cell>
          <cell r="B2791" t="str">
            <v>0001</v>
          </cell>
          <cell r="C2791" t="str">
            <v>A311215</v>
          </cell>
          <cell r="D2791" t="str">
            <v>UG DIST LINES - CONDUCTORS</v>
          </cell>
          <cell r="E2791" t="str">
            <v>200502</v>
          </cell>
          <cell r="F2791" t="str">
            <v>A000000000037573</v>
          </cell>
          <cell r="G2791" t="str">
            <v>P0010159 W4244 SOUTH WINDSOR MS DECOM PH</v>
          </cell>
          <cell r="H2791" t="str">
            <v>W4244 SOUTH WINDSOR MS DECOM PH</v>
          </cell>
          <cell r="I2791" t="str">
            <v>20041231</v>
          </cell>
          <cell r="J2791">
            <v>0.04</v>
          </cell>
          <cell r="K2791" t="str">
            <v>FCA</v>
          </cell>
          <cell r="L2791">
            <v>32590.83</v>
          </cell>
          <cell r="M2791">
            <v>2</v>
          </cell>
        </row>
        <row r="2792">
          <cell r="A2792" t="str">
            <v>P0010159</v>
          </cell>
          <cell r="B2792" t="str">
            <v>0001</v>
          </cell>
          <cell r="C2792" t="str">
            <v>A311411</v>
          </cell>
          <cell r="D2792" t="str">
            <v>SERVICES</v>
          </cell>
          <cell r="E2792" t="str">
            <v>200412</v>
          </cell>
          <cell r="F2792" t="str">
            <v>A000000000038173</v>
          </cell>
          <cell r="G2792" t="str">
            <v>P0010159 W4244 SOUTH WINDSOR MS DECOM PH</v>
          </cell>
          <cell r="H2792" t="str">
            <v>W4244 SOUTH WINDSOR MS DECOM PH</v>
          </cell>
          <cell r="I2792" t="str">
            <v>20041231</v>
          </cell>
          <cell r="J2792">
            <v>0.04</v>
          </cell>
          <cell r="K2792" t="str">
            <v>FCA</v>
          </cell>
          <cell r="L2792">
            <v>26204.400000000001</v>
          </cell>
          <cell r="M2792">
            <v>1</v>
          </cell>
        </row>
        <row r="2793">
          <cell r="A2793" t="str">
            <v>P0010165</v>
          </cell>
          <cell r="B2793" t="str">
            <v>0001</v>
          </cell>
          <cell r="C2793" t="str">
            <v>A311061</v>
          </cell>
          <cell r="D2793" t="str">
            <v>SUBSTATION EQUIP &lt; 50 KV</v>
          </cell>
          <cell r="E2793" t="str">
            <v>200502</v>
          </cell>
          <cell r="F2793" t="str">
            <v>A000000000017091</v>
          </cell>
          <cell r="G2793" t="str">
            <v>P0010165 REPL OF VAR BATTERY / CHGR PH1</v>
          </cell>
          <cell r="H2793" t="str">
            <v>REPL OF VAR BATTERY / CHGR PH1</v>
          </cell>
          <cell r="I2793" t="str">
            <v>20041231</v>
          </cell>
          <cell r="J2793">
            <v>3.3300000000000003E-2</v>
          </cell>
          <cell r="K2793" t="str">
            <v>FCA</v>
          </cell>
          <cell r="L2793">
            <v>350472.16</v>
          </cell>
          <cell r="M2793">
            <v>3</v>
          </cell>
        </row>
        <row r="2794">
          <cell r="A2794" t="str">
            <v>P0010180</v>
          </cell>
          <cell r="B2794" t="str">
            <v>0001</v>
          </cell>
          <cell r="C2794" t="str">
            <v>A311211</v>
          </cell>
          <cell r="D2794" t="str">
            <v>UG DIST LINES - CONDUIT</v>
          </cell>
          <cell r="E2794" t="str">
            <v>200502</v>
          </cell>
          <cell r="F2794" t="str">
            <v>A000000000030299</v>
          </cell>
          <cell r="G2794" t="str">
            <v>P0010180 W4248 ORMSKIRK/INNISFREE REBUI</v>
          </cell>
          <cell r="H2794" t="str">
            <v>W4248 ORMSKIRK/INNISFREE REBUI</v>
          </cell>
          <cell r="I2794" t="str">
            <v>20041130</v>
          </cell>
          <cell r="J2794">
            <v>0.04</v>
          </cell>
          <cell r="K2794" t="str">
            <v>FCA</v>
          </cell>
          <cell r="L2794">
            <v>491425.83</v>
          </cell>
          <cell r="M2794">
            <v>3</v>
          </cell>
        </row>
        <row r="2795">
          <cell r="A2795" t="str">
            <v>P0010180</v>
          </cell>
          <cell r="B2795" t="str">
            <v>0001</v>
          </cell>
          <cell r="C2795" t="str">
            <v>A311311</v>
          </cell>
          <cell r="D2795" t="str">
            <v>DISTRIBUTION TRANSFORMERS</v>
          </cell>
          <cell r="E2795" t="str">
            <v>200508</v>
          </cell>
          <cell r="F2795" t="str">
            <v>A000000000033463</v>
          </cell>
          <cell r="G2795" t="str">
            <v>P0010180 W4248 ORMSKIRK/INNISFREE REBUI</v>
          </cell>
          <cell r="H2795" t="str">
            <v>W4248 ORMSKIRK/INNISFREE REBUI</v>
          </cell>
          <cell r="I2795" t="str">
            <v>20041130</v>
          </cell>
          <cell r="J2795">
            <v>0.04</v>
          </cell>
          <cell r="K2795" t="str">
            <v>FCA</v>
          </cell>
          <cell r="L2795">
            <v>128589.92</v>
          </cell>
          <cell r="M2795">
            <v>2</v>
          </cell>
        </row>
        <row r="2796">
          <cell r="A2796" t="str">
            <v>P0010180</v>
          </cell>
          <cell r="B2796" t="str">
            <v>0001</v>
          </cell>
          <cell r="C2796" t="str">
            <v>A311215</v>
          </cell>
          <cell r="D2796" t="str">
            <v>UG DIST LINES - CONDUCTORS</v>
          </cell>
          <cell r="E2796" t="str">
            <v>200411</v>
          </cell>
          <cell r="F2796" t="str">
            <v>A000000000037552</v>
          </cell>
          <cell r="G2796" t="str">
            <v>P0010180 W4248 ORMSKIRK/INNISFREE REBUI</v>
          </cell>
          <cell r="H2796" t="str">
            <v>W4248 ORMSKIRK/INNISFREE REBUI</v>
          </cell>
          <cell r="I2796" t="str">
            <v>20041130</v>
          </cell>
          <cell r="J2796">
            <v>0.04</v>
          </cell>
          <cell r="K2796" t="str">
            <v>FCA</v>
          </cell>
          <cell r="L2796">
            <v>65970.16</v>
          </cell>
          <cell r="M2796">
            <v>1</v>
          </cell>
        </row>
        <row r="2797">
          <cell r="A2797" t="str">
            <v>P0010180</v>
          </cell>
          <cell r="B2797" t="str">
            <v>0001</v>
          </cell>
          <cell r="C2797" t="str">
            <v>A311411</v>
          </cell>
          <cell r="D2797" t="str">
            <v>SERVICES</v>
          </cell>
          <cell r="E2797" t="str">
            <v>200411</v>
          </cell>
          <cell r="F2797" t="str">
            <v>A000000000039264</v>
          </cell>
          <cell r="G2797" t="str">
            <v>P0010180 W4248 ORMSKIRK/INNISFREE REBUI</v>
          </cell>
          <cell r="H2797" t="str">
            <v>W4248 ORMSKIRK/INNISFREE REBUI</v>
          </cell>
          <cell r="I2797" t="str">
            <v>20041130</v>
          </cell>
          <cell r="J2797">
            <v>0.04</v>
          </cell>
          <cell r="K2797" t="str">
            <v>FCA</v>
          </cell>
          <cell r="L2797">
            <v>40343.919999999998</v>
          </cell>
          <cell r="M2797">
            <v>1</v>
          </cell>
        </row>
        <row r="2798">
          <cell r="A2798" t="str">
            <v>P0010186</v>
          </cell>
          <cell r="B2798" t="str">
            <v>0001</v>
          </cell>
          <cell r="C2798" t="str">
            <v>A311311</v>
          </cell>
          <cell r="D2798" t="str">
            <v>DISTRIBUTION TRANSFORMERS</v>
          </cell>
          <cell r="E2798" t="str">
            <v>200504</v>
          </cell>
          <cell r="F2798" t="str">
            <v>A000000000033488</v>
          </cell>
          <cell r="G2798" t="str">
            <v>P0010186 W3138B P-2-4-9-PQ CONVERSION U</v>
          </cell>
          <cell r="H2798" t="str">
            <v>W3138B P-2-4-9-PQ CONVERSION U</v>
          </cell>
          <cell r="I2798" t="str">
            <v>20041231</v>
          </cell>
          <cell r="J2798">
            <v>0.04</v>
          </cell>
          <cell r="K2798" t="str">
            <v>FCA</v>
          </cell>
          <cell r="L2798">
            <v>217121.33</v>
          </cell>
          <cell r="M2798">
            <v>3</v>
          </cell>
        </row>
        <row r="2799">
          <cell r="A2799" t="str">
            <v>P0010186</v>
          </cell>
          <cell r="B2799" t="str">
            <v>0001</v>
          </cell>
          <cell r="C2799" t="str">
            <v>A311215</v>
          </cell>
          <cell r="D2799" t="str">
            <v>UG DIST LINES - CONDUCTORS</v>
          </cell>
          <cell r="E2799" t="str">
            <v>200412</v>
          </cell>
          <cell r="F2799" t="str">
            <v>A000000000037574</v>
          </cell>
          <cell r="G2799" t="str">
            <v>P0010186 W3138B P-2-4-9-PQ CONVERSION U</v>
          </cell>
          <cell r="H2799" t="str">
            <v>W3138B P-2-4-9-PQ CONVERSION U</v>
          </cell>
          <cell r="I2799" t="str">
            <v>20041231</v>
          </cell>
          <cell r="J2799">
            <v>0.04</v>
          </cell>
          <cell r="K2799" t="str">
            <v>FCA</v>
          </cell>
          <cell r="L2799">
            <v>25365.85</v>
          </cell>
          <cell r="M2799">
            <v>1</v>
          </cell>
        </row>
        <row r="2800">
          <cell r="A2800" t="str">
            <v>P0010195</v>
          </cell>
          <cell r="B2800" t="str">
            <v>0001</v>
          </cell>
          <cell r="C2800" t="str">
            <v>A311215</v>
          </cell>
          <cell r="D2800" t="str">
            <v>UG DIST LINES - CONDUCTORS</v>
          </cell>
          <cell r="E2800" t="str">
            <v>200508</v>
          </cell>
          <cell r="F2800" t="str">
            <v>A000000000037575</v>
          </cell>
          <cell r="G2800" t="str">
            <v>P0010195 W4246 BLOOR ST W, WEST MALL TO</v>
          </cell>
          <cell r="H2800" t="str">
            <v>W4246 BLOOR ST W, WEST MALL TO</v>
          </cell>
          <cell r="I2800" t="str">
            <v>20041231</v>
          </cell>
          <cell r="J2800">
            <v>0.04</v>
          </cell>
          <cell r="K2800" t="str">
            <v>FCA</v>
          </cell>
          <cell r="L2800">
            <v>38589.49</v>
          </cell>
          <cell r="M2800">
            <v>2</v>
          </cell>
        </row>
        <row r="2801">
          <cell r="A2801" t="str">
            <v>P0010195</v>
          </cell>
          <cell r="B2801" t="str">
            <v>0001</v>
          </cell>
          <cell r="C2801" t="str">
            <v>A311111</v>
          </cell>
          <cell r="D2801" t="str">
            <v>OH DIST LINES - POLES/TOWERS/FIXTURES</v>
          </cell>
          <cell r="E2801" t="str">
            <v>200509</v>
          </cell>
          <cell r="F2801" t="str">
            <v>A000000000034250</v>
          </cell>
          <cell r="G2801" t="str">
            <v>P0010195 W4246 BLOOR ST W, WEST MALL TO</v>
          </cell>
          <cell r="H2801" t="str">
            <v>W4246 BLOOR ST W, WEST MALL TO</v>
          </cell>
          <cell r="I2801" t="str">
            <v>20041231</v>
          </cell>
          <cell r="J2801">
            <v>0.04</v>
          </cell>
          <cell r="K2801" t="str">
            <v>FCA</v>
          </cell>
          <cell r="L2801">
            <v>11332.44</v>
          </cell>
          <cell r="M2801">
            <v>2</v>
          </cell>
        </row>
        <row r="2802">
          <cell r="A2802" t="str">
            <v>P0010201</v>
          </cell>
          <cell r="B2802" t="str">
            <v>0001</v>
          </cell>
          <cell r="C2802" t="str">
            <v>A311061</v>
          </cell>
          <cell r="D2802" t="str">
            <v>SUBSTATION EQUIP &lt; 50 KV</v>
          </cell>
          <cell r="E2802" t="str">
            <v>200502</v>
          </cell>
          <cell r="F2802" t="str">
            <v>A000000000017099</v>
          </cell>
          <cell r="G2802" t="str">
            <v>P0010201 VAR STN INST FALL ARREST [PAR</v>
          </cell>
          <cell r="H2802" t="str">
            <v>VAR STN INST FALL ARREST [PAR</v>
          </cell>
          <cell r="I2802" t="str">
            <v>20050228</v>
          </cell>
          <cell r="J2802">
            <v>3.3300000000000003E-2</v>
          </cell>
          <cell r="K2802" t="str">
            <v>FCA</v>
          </cell>
          <cell r="L2802">
            <v>9229.25</v>
          </cell>
          <cell r="M2802">
            <v>1</v>
          </cell>
        </row>
        <row r="2803">
          <cell r="A2803" t="str">
            <v>P0010203</v>
          </cell>
          <cell r="B2803" t="str">
            <v>0001</v>
          </cell>
          <cell r="C2803" t="str">
            <v>A311215</v>
          </cell>
          <cell r="D2803" t="str">
            <v>UG DIST LINES - CONDUCTORS</v>
          </cell>
          <cell r="E2803" t="str">
            <v>200409</v>
          </cell>
          <cell r="F2803" t="str">
            <v>A000000000037489</v>
          </cell>
          <cell r="G2803" t="str">
            <v>P0010203 W4251 B-5-MR REFURBISHING- LAW</v>
          </cell>
          <cell r="H2803" t="str">
            <v>W4251 B-5-MR REFURBISHING- LAW</v>
          </cell>
          <cell r="I2803" t="str">
            <v>20040831</v>
          </cell>
          <cell r="J2803">
            <v>0.04</v>
          </cell>
          <cell r="K2803" t="str">
            <v>FCA</v>
          </cell>
          <cell r="L2803">
            <v>168561.37</v>
          </cell>
          <cell r="M2803">
            <v>1</v>
          </cell>
        </row>
        <row r="2804">
          <cell r="A2804" t="str">
            <v>P0010203</v>
          </cell>
          <cell r="B2804" t="str">
            <v>0001</v>
          </cell>
          <cell r="C2804" t="str">
            <v>A311115</v>
          </cell>
          <cell r="D2804" t="str">
            <v>OH DIST LINES - CONDUCTORS</v>
          </cell>
          <cell r="E2804" t="str">
            <v>200409</v>
          </cell>
          <cell r="F2804" t="str">
            <v>A000000000036216</v>
          </cell>
          <cell r="G2804" t="str">
            <v>P0010203 W4251 B-5-MR REFURBISHING- LAW</v>
          </cell>
          <cell r="H2804" t="str">
            <v>W4251 B-5-MR REFURBISHING- LAW</v>
          </cell>
          <cell r="I2804" t="str">
            <v>20040831</v>
          </cell>
          <cell r="J2804">
            <v>0.04</v>
          </cell>
          <cell r="K2804" t="str">
            <v>FCA</v>
          </cell>
          <cell r="L2804">
            <v>80819.61</v>
          </cell>
          <cell r="M2804">
            <v>1</v>
          </cell>
        </row>
        <row r="2805">
          <cell r="A2805" t="str">
            <v>P0010203</v>
          </cell>
          <cell r="B2805" t="str">
            <v>0001</v>
          </cell>
          <cell r="C2805" t="str">
            <v>A311111</v>
          </cell>
          <cell r="D2805" t="str">
            <v>OH DIST LINES - POLES/TOWERS/FIXTURES</v>
          </cell>
          <cell r="E2805" t="str">
            <v>200409</v>
          </cell>
          <cell r="F2805" t="str">
            <v>A000000000034192</v>
          </cell>
          <cell r="G2805" t="str">
            <v>P0010203 W4251 B-5-MR REFURBISHING- LAW</v>
          </cell>
          <cell r="H2805" t="str">
            <v>W4251 B-5-MR REFURBISHING- LAW</v>
          </cell>
          <cell r="I2805" t="str">
            <v>20040831</v>
          </cell>
          <cell r="J2805">
            <v>0.04</v>
          </cell>
          <cell r="K2805" t="str">
            <v>FCA</v>
          </cell>
          <cell r="L2805">
            <v>67297.89</v>
          </cell>
          <cell r="M2805">
            <v>1</v>
          </cell>
        </row>
        <row r="2806">
          <cell r="A2806" t="str">
            <v>P0010203</v>
          </cell>
          <cell r="B2806" t="str">
            <v>0001</v>
          </cell>
          <cell r="C2806" t="str">
            <v>A311311</v>
          </cell>
          <cell r="D2806" t="str">
            <v>DISTRIBUTION TRANSFORMERS</v>
          </cell>
          <cell r="E2806" t="str">
            <v>200409</v>
          </cell>
          <cell r="F2806" t="str">
            <v>A000000000031132</v>
          </cell>
          <cell r="G2806" t="str">
            <v>P0010203 W4251 B-5-MR REFURBISHING- LAW</v>
          </cell>
          <cell r="H2806" t="str">
            <v>W4251 B-5-MR REFURBISHING- LAW</v>
          </cell>
          <cell r="I2806" t="str">
            <v>20040831</v>
          </cell>
          <cell r="J2806">
            <v>0.04</v>
          </cell>
          <cell r="K2806" t="str">
            <v>FCA</v>
          </cell>
          <cell r="L2806">
            <v>37727.089999999997</v>
          </cell>
          <cell r="M2806">
            <v>1</v>
          </cell>
        </row>
        <row r="2807">
          <cell r="A2807" t="str">
            <v>P0010208</v>
          </cell>
          <cell r="B2807" t="str">
            <v>0001</v>
          </cell>
          <cell r="C2807" t="str">
            <v>A310035</v>
          </cell>
          <cell r="D2807" t="str">
            <v>BUILDINGS - SUBSTATION</v>
          </cell>
          <cell r="E2807" t="str">
            <v>200502</v>
          </cell>
          <cell r="F2807" t="str">
            <v>A000000104646004</v>
          </cell>
          <cell r="G2807" t="str">
            <v>P0010208 VARIOUS STATIONS LIGHTING UPGRA</v>
          </cell>
          <cell r="H2807" t="str">
            <v>VARIOUS STATIONS LIGHTING UPGRA</v>
          </cell>
          <cell r="I2807" t="str">
            <v>20041231</v>
          </cell>
          <cell r="J2807">
            <v>0.02</v>
          </cell>
          <cell r="K2807" t="str">
            <v>FCA</v>
          </cell>
          <cell r="L2807">
            <v>168835.88</v>
          </cell>
          <cell r="M2807">
            <v>3</v>
          </cell>
        </row>
        <row r="2808">
          <cell r="A2808" t="str">
            <v>P0010208</v>
          </cell>
          <cell r="B2808" t="str">
            <v>0001</v>
          </cell>
          <cell r="C2808" t="str">
            <v>A311061</v>
          </cell>
          <cell r="D2808" t="str">
            <v>SUBSTATION EQUIP &lt; 50 KV</v>
          </cell>
          <cell r="E2808" t="str">
            <v>200703</v>
          </cell>
          <cell r="F2808" t="str">
            <v>A000000000017448</v>
          </cell>
          <cell r="G2808" t="str">
            <v>P0010208 VARIOUS STATIONS LIGHTING UPGRA</v>
          </cell>
          <cell r="H2808" t="str">
            <v>VARIOUS STATIONS LIGHTING UPGRA</v>
          </cell>
          <cell r="I2808" t="str">
            <v>20070331</v>
          </cell>
          <cell r="J2808">
            <v>3.3300000000000003E-2</v>
          </cell>
          <cell r="K2808" t="str">
            <v>FCA</v>
          </cell>
          <cell r="L2808">
            <v>13629.72</v>
          </cell>
          <cell r="M2808">
            <v>1</v>
          </cell>
        </row>
        <row r="2809">
          <cell r="A2809" t="str">
            <v>P0010217</v>
          </cell>
          <cell r="B2809" t="str">
            <v>0001</v>
          </cell>
          <cell r="C2809" t="str">
            <v>A311061</v>
          </cell>
          <cell r="D2809" t="str">
            <v>SUBSTATION EQUIP &lt; 50 KV</v>
          </cell>
          <cell r="E2809" t="str">
            <v>200412</v>
          </cell>
          <cell r="F2809" t="str">
            <v>A000000000017084</v>
          </cell>
          <cell r="G2809" t="str">
            <v>P0010217 HAMMERSMITH - REPLACE CB'S</v>
          </cell>
          <cell r="H2809" t="str">
            <v>HAMMERSMITH - REPLACE CB'S</v>
          </cell>
          <cell r="I2809" t="str">
            <v>20040716</v>
          </cell>
          <cell r="J2809">
            <v>3.3300000000000003E-2</v>
          </cell>
          <cell r="K2809" t="str">
            <v>FCA</v>
          </cell>
          <cell r="L2809">
            <v>347880.25</v>
          </cell>
          <cell r="M2809">
            <v>2</v>
          </cell>
        </row>
        <row r="2810">
          <cell r="A2810" t="str">
            <v>P0010221</v>
          </cell>
          <cell r="B2810" t="str">
            <v>0001</v>
          </cell>
          <cell r="C2810" t="str">
            <v>A311061</v>
          </cell>
          <cell r="D2810" t="str">
            <v>SUBSTATION EQUIP &lt; 50 KV</v>
          </cell>
          <cell r="E2810" t="str">
            <v>200412</v>
          </cell>
          <cell r="F2810" t="str">
            <v>A000000000017095</v>
          </cell>
          <cell r="G2810" t="str">
            <v>P0010221 REPLACE 27 KV KSO OUTDOOR OIL C</v>
          </cell>
          <cell r="H2810" t="str">
            <v>REPLACE 27 KV KSO OUTDOOR OIL C</v>
          </cell>
          <cell r="I2810" t="str">
            <v>20041231</v>
          </cell>
          <cell r="J2810">
            <v>3.3300000000000003E-2</v>
          </cell>
          <cell r="K2810" t="str">
            <v>FCA</v>
          </cell>
          <cell r="L2810">
            <v>83028</v>
          </cell>
          <cell r="M2810">
            <v>1</v>
          </cell>
        </row>
        <row r="2811">
          <cell r="A2811" t="str">
            <v>P0010234</v>
          </cell>
          <cell r="B2811" t="str">
            <v>0001</v>
          </cell>
          <cell r="C2811" t="str">
            <v>A311061</v>
          </cell>
          <cell r="D2811" t="str">
            <v>SUBSTATION EQUIP &lt; 50 KV</v>
          </cell>
          <cell r="E2811" t="str">
            <v>200503</v>
          </cell>
          <cell r="F2811" t="str">
            <v>A000000000017092</v>
          </cell>
          <cell r="G2811" t="str">
            <v>P0010234 REPL DEFECTIVE EQUIPMEN 04 [PAR</v>
          </cell>
          <cell r="H2811" t="str">
            <v>REPL DEFECTIVE EQUIPMEN 04 [PAR</v>
          </cell>
          <cell r="I2811" t="str">
            <v>20041231</v>
          </cell>
          <cell r="J2811">
            <v>3.3300000000000003E-2</v>
          </cell>
          <cell r="K2811" t="str">
            <v>FCA</v>
          </cell>
          <cell r="L2811">
            <v>431207.61</v>
          </cell>
          <cell r="M2811">
            <v>3</v>
          </cell>
        </row>
        <row r="2812">
          <cell r="A2812" t="str">
            <v>P0010236</v>
          </cell>
          <cell r="B2812" t="str">
            <v>0001</v>
          </cell>
          <cell r="C2812" t="str">
            <v>A311061</v>
          </cell>
          <cell r="D2812" t="str">
            <v>SUBSTATION EQUIP &lt; 50 KV</v>
          </cell>
          <cell r="E2812" t="str">
            <v>200412</v>
          </cell>
          <cell r="F2812" t="str">
            <v>A000000000017096</v>
          </cell>
          <cell r="G2812" t="str">
            <v>P0010236 REPL CABLE -2004[PARENT PJCT]</v>
          </cell>
          <cell r="H2812" t="str">
            <v>REPL CABLE -2004[PARENT PJCT]</v>
          </cell>
          <cell r="I2812" t="str">
            <v>20041231</v>
          </cell>
          <cell r="J2812">
            <v>3.3300000000000003E-2</v>
          </cell>
          <cell r="K2812" t="str">
            <v>FCA</v>
          </cell>
          <cell r="L2812">
            <v>13668.27</v>
          </cell>
          <cell r="M2812">
            <v>1</v>
          </cell>
        </row>
        <row r="2813">
          <cell r="A2813" t="str">
            <v>P0010238</v>
          </cell>
          <cell r="B2813" t="str">
            <v>0001</v>
          </cell>
          <cell r="C2813" t="str">
            <v>A311215</v>
          </cell>
          <cell r="D2813" t="str">
            <v>UG DIST LINES - CONDUCTORS</v>
          </cell>
          <cell r="E2813" t="str">
            <v>200502</v>
          </cell>
          <cell r="F2813" t="str">
            <v>A000000000037576</v>
          </cell>
          <cell r="G2813" t="str">
            <v>P0010238 W4281 HL PH4 A53/54B REL. FOR</v>
          </cell>
          <cell r="H2813" t="str">
            <v>W4281 HL PH4 A53/54B REL. FOR</v>
          </cell>
          <cell r="I2813" t="str">
            <v>20041231</v>
          </cell>
          <cell r="J2813">
            <v>0.04</v>
          </cell>
          <cell r="K2813" t="str">
            <v>FCA</v>
          </cell>
          <cell r="L2813">
            <v>109826.49</v>
          </cell>
          <cell r="M2813">
            <v>3</v>
          </cell>
        </row>
        <row r="2814">
          <cell r="A2814" t="str">
            <v>P0010242</v>
          </cell>
          <cell r="B2814" t="str">
            <v>0001</v>
          </cell>
          <cell r="C2814" t="str">
            <v>A311211</v>
          </cell>
          <cell r="D2814" t="str">
            <v>UG DIST LINES - CONDUIT</v>
          </cell>
          <cell r="E2814" t="str">
            <v>200411</v>
          </cell>
          <cell r="F2814" t="str">
            <v>A000000000030285</v>
          </cell>
          <cell r="G2814" t="str">
            <v>P0010242 W4139 KEELE ST &amp; VINE AV INSTAL</v>
          </cell>
          <cell r="H2814" t="str">
            <v>W4139 KEELE ST &amp; VINE AV INSTAL</v>
          </cell>
          <cell r="I2814" t="str">
            <v>20040930</v>
          </cell>
          <cell r="J2814">
            <v>0.04</v>
          </cell>
          <cell r="K2814" t="str">
            <v>FCA</v>
          </cell>
          <cell r="L2814">
            <v>59194.22</v>
          </cell>
          <cell r="M2814">
            <v>2</v>
          </cell>
        </row>
        <row r="2815">
          <cell r="A2815" t="str">
            <v>P0010242</v>
          </cell>
          <cell r="B2815" t="str">
            <v>0001</v>
          </cell>
          <cell r="C2815" t="str">
            <v>A311111</v>
          </cell>
          <cell r="D2815" t="str">
            <v>OH DIST LINES - POLES/TOWERS/FIXTURES</v>
          </cell>
          <cell r="E2815" t="str">
            <v>200409</v>
          </cell>
          <cell r="F2815" t="str">
            <v>A000000000034193</v>
          </cell>
          <cell r="G2815" t="str">
            <v>P0010242 W4139 KEELE ST &amp; VINE AV INSTAL</v>
          </cell>
          <cell r="H2815" t="str">
            <v>W4139 KEELE ST &amp; VINE AV INSTAL</v>
          </cell>
          <cell r="I2815" t="str">
            <v>20040901</v>
          </cell>
          <cell r="J2815">
            <v>0.04</v>
          </cell>
          <cell r="K2815" t="str">
            <v>FCA</v>
          </cell>
          <cell r="L2815">
            <v>18467.09</v>
          </cell>
          <cell r="M2815">
            <v>1</v>
          </cell>
        </row>
        <row r="2816">
          <cell r="A2816" t="str">
            <v>P0010242</v>
          </cell>
          <cell r="B2816" t="str">
            <v>0001</v>
          </cell>
          <cell r="C2816" t="str">
            <v>A311215</v>
          </cell>
          <cell r="D2816" t="str">
            <v>UG DIST LINES - CONDUCTORS</v>
          </cell>
          <cell r="E2816" t="str">
            <v>200409</v>
          </cell>
          <cell r="F2816" t="str">
            <v>A000000000037490</v>
          </cell>
          <cell r="G2816" t="str">
            <v>P0010242 W4139 KEELE ST &amp; VINE AV INSTAL</v>
          </cell>
          <cell r="H2816" t="str">
            <v>W4139 KEELE ST &amp; VINE AV INSTAL</v>
          </cell>
          <cell r="I2816" t="str">
            <v>20040901</v>
          </cell>
          <cell r="J2816">
            <v>0.04</v>
          </cell>
          <cell r="K2816" t="str">
            <v>FCA</v>
          </cell>
          <cell r="L2816">
            <v>18333.919999999998</v>
          </cell>
          <cell r="M2816">
            <v>1</v>
          </cell>
        </row>
        <row r="2817">
          <cell r="A2817" t="str">
            <v>P0010242</v>
          </cell>
          <cell r="B2817" t="str">
            <v>0001</v>
          </cell>
          <cell r="C2817" t="str">
            <v>A311111</v>
          </cell>
          <cell r="D2817" t="str">
            <v>OH DIST LINES - POLES/TOWERS/FIXTURES</v>
          </cell>
          <cell r="E2817" t="str">
            <v>200409</v>
          </cell>
          <cell r="F2817" t="str">
            <v>A000000000034206</v>
          </cell>
          <cell r="G2817" t="str">
            <v>P0010242 W4139 KEELE ST &amp; VINE AV INSTAL</v>
          </cell>
          <cell r="H2817" t="str">
            <v>W4139 KEELE ST &amp; VINE AV INSTAL</v>
          </cell>
          <cell r="I2817" t="str">
            <v>20040930</v>
          </cell>
          <cell r="J2817">
            <v>0.04</v>
          </cell>
          <cell r="K2817" t="str">
            <v>FCA</v>
          </cell>
          <cell r="L2817">
            <v>2051.87</v>
          </cell>
          <cell r="M2817">
            <v>1</v>
          </cell>
        </row>
        <row r="2818">
          <cell r="A2818" t="str">
            <v>P0010250</v>
          </cell>
          <cell r="B2818" t="str">
            <v>0001</v>
          </cell>
          <cell r="C2818" t="str">
            <v>A312811</v>
          </cell>
          <cell r="D2818" t="str">
            <v>SYSTEM SUPERVISORY EQUIP</v>
          </cell>
          <cell r="E2818" t="str">
            <v>200502</v>
          </cell>
          <cell r="F2818" t="str">
            <v>A000000000018021</v>
          </cell>
          <cell r="G2818" t="str">
            <v>P0010250 SHEPPARD TS - INSTALLATION OF R</v>
          </cell>
          <cell r="H2818" t="str">
            <v>SHEPPARD TS - INSTALLATION OF R</v>
          </cell>
          <cell r="I2818" t="str">
            <v>20050228</v>
          </cell>
          <cell r="J2818">
            <v>6.6699999999999995E-2</v>
          </cell>
          <cell r="K2818" t="str">
            <v>FCA</v>
          </cell>
          <cell r="L2818">
            <v>1278.92</v>
          </cell>
          <cell r="M2818">
            <v>1</v>
          </cell>
        </row>
        <row r="2819">
          <cell r="A2819" t="str">
            <v>P0010253</v>
          </cell>
          <cell r="B2819" t="str">
            <v>0001</v>
          </cell>
          <cell r="C2819" t="str">
            <v>A312811</v>
          </cell>
          <cell r="D2819" t="str">
            <v>SYSTEM SUPERVISORY EQUIP</v>
          </cell>
          <cell r="E2819" t="str">
            <v>200503</v>
          </cell>
          <cell r="F2819" t="str">
            <v>A000000000018022</v>
          </cell>
          <cell r="G2819" t="str">
            <v>P0010253 SCARBOROUGH TS - INSTALL RTU</v>
          </cell>
          <cell r="H2819" t="str">
            <v>SCARBOROUGH TS - INSTALL RTU</v>
          </cell>
          <cell r="I2819" t="str">
            <v>20050331</v>
          </cell>
          <cell r="J2819">
            <v>6.6699999999999995E-2</v>
          </cell>
          <cell r="K2819" t="str">
            <v>FCA</v>
          </cell>
          <cell r="L2819">
            <v>7049.29</v>
          </cell>
          <cell r="M2819">
            <v>1</v>
          </cell>
        </row>
        <row r="2820">
          <cell r="A2820" t="str">
            <v>P0010257</v>
          </cell>
          <cell r="B2820" t="str">
            <v>0001</v>
          </cell>
          <cell r="C2820" t="str">
            <v>A311061</v>
          </cell>
          <cell r="D2820" t="str">
            <v>SUBSTATION EQUIP &lt; 50 KV</v>
          </cell>
          <cell r="E2820" t="str">
            <v>200503</v>
          </cell>
          <cell r="F2820" t="str">
            <v>A000000000017106</v>
          </cell>
          <cell r="G2820" t="str">
            <v>P0010257 PARKDALE MS: 4KV BUS DIFF (PARE</v>
          </cell>
          <cell r="H2820" t="str">
            <v>PARKDALE MS: 4KV BUS DIFF (PARE</v>
          </cell>
          <cell r="I2820" t="str">
            <v>20050331</v>
          </cell>
          <cell r="J2820">
            <v>3.3300000000000003E-2</v>
          </cell>
          <cell r="K2820" t="str">
            <v>FCA</v>
          </cell>
          <cell r="L2820">
            <v>4860.66</v>
          </cell>
          <cell r="M2820">
            <v>1</v>
          </cell>
        </row>
        <row r="2821">
          <cell r="A2821" t="str">
            <v>P0010262</v>
          </cell>
          <cell r="B2821" t="str">
            <v>0001</v>
          </cell>
          <cell r="C2821" t="str">
            <v>A311211</v>
          </cell>
          <cell r="D2821" t="str">
            <v>UG DIST LINES - CONDUIT</v>
          </cell>
          <cell r="E2821" t="str">
            <v>200612</v>
          </cell>
          <cell r="F2821" t="str">
            <v>A000000000030296</v>
          </cell>
          <cell r="G2821" t="str">
            <v>P0010262 W4176 SONGWOOD DR UG REBUILD &amp;</v>
          </cell>
          <cell r="H2821" t="str">
            <v>W4176 SONGWOOD DR UG REBUILD &amp;</v>
          </cell>
          <cell r="I2821" t="str">
            <v>20041031</v>
          </cell>
          <cell r="J2821">
            <v>0.04</v>
          </cell>
          <cell r="K2821" t="str">
            <v>FCA</v>
          </cell>
          <cell r="L2821">
            <v>515366.55</v>
          </cell>
          <cell r="M2821">
            <v>5</v>
          </cell>
        </row>
        <row r="2822">
          <cell r="A2822" t="str">
            <v>P0010262</v>
          </cell>
          <cell r="B2822" t="str">
            <v>0001</v>
          </cell>
          <cell r="C2822" t="str">
            <v>A311411</v>
          </cell>
          <cell r="D2822" t="str">
            <v>SERVICES</v>
          </cell>
          <cell r="E2822" t="str">
            <v>200503</v>
          </cell>
          <cell r="F2822" t="str">
            <v>A000000000039251</v>
          </cell>
          <cell r="G2822" t="str">
            <v>P0010262 W4176 SONGWOOD DR UG REBUILD &amp;</v>
          </cell>
          <cell r="H2822" t="str">
            <v>W4176 SONGWOOD DR UG REBUILD &amp;</v>
          </cell>
          <cell r="I2822" t="str">
            <v>20041031</v>
          </cell>
          <cell r="J2822">
            <v>0.04</v>
          </cell>
          <cell r="K2822" t="str">
            <v>FCA</v>
          </cell>
          <cell r="L2822">
            <v>57941.11</v>
          </cell>
          <cell r="M2822">
            <v>2</v>
          </cell>
        </row>
        <row r="2823">
          <cell r="A2823" t="str">
            <v>P0010262</v>
          </cell>
          <cell r="B2823" t="str">
            <v>0001</v>
          </cell>
          <cell r="C2823" t="str">
            <v>A311311</v>
          </cell>
          <cell r="D2823" t="str">
            <v>DISTRIBUTION TRANSFORMERS</v>
          </cell>
          <cell r="E2823" t="str">
            <v>200504</v>
          </cell>
          <cell r="F2823" t="str">
            <v>A000000000033449</v>
          </cell>
          <cell r="G2823" t="str">
            <v>P0010262 W4176 SONGWOOD DR UG REBUILD &amp;</v>
          </cell>
          <cell r="H2823" t="str">
            <v>W4176 SONGWOOD DR UG REBUILD &amp;</v>
          </cell>
          <cell r="I2823" t="str">
            <v>20041031</v>
          </cell>
          <cell r="J2823">
            <v>0.04</v>
          </cell>
          <cell r="K2823" t="str">
            <v>FCA</v>
          </cell>
          <cell r="L2823">
            <v>42626.38</v>
          </cell>
          <cell r="M2823">
            <v>2</v>
          </cell>
        </row>
        <row r="2824">
          <cell r="A2824" t="str">
            <v>P0010262</v>
          </cell>
          <cell r="B2824" t="str">
            <v>0001</v>
          </cell>
          <cell r="C2824" t="str">
            <v>A311215</v>
          </cell>
          <cell r="D2824" t="str">
            <v>UG DIST LINES - CONDUCTORS</v>
          </cell>
          <cell r="E2824" t="str">
            <v>200508</v>
          </cell>
          <cell r="F2824" t="str">
            <v>A000000000037541</v>
          </cell>
          <cell r="G2824" t="str">
            <v>P0010262 W4176 SONGWOOD DR UG REBUILD &amp;</v>
          </cell>
          <cell r="H2824" t="str">
            <v>W4176 SONGWOOD DR UG REBUILD &amp;</v>
          </cell>
          <cell r="I2824" t="str">
            <v>20041031</v>
          </cell>
          <cell r="J2824">
            <v>0.04</v>
          </cell>
          <cell r="K2824" t="str">
            <v>FCA</v>
          </cell>
          <cell r="L2824">
            <v>30615.72</v>
          </cell>
          <cell r="M2824">
            <v>3</v>
          </cell>
        </row>
        <row r="2825">
          <cell r="A2825" t="str">
            <v>P0010272</v>
          </cell>
          <cell r="B2825" t="str">
            <v>0001</v>
          </cell>
          <cell r="C2825" t="str">
            <v>A311411</v>
          </cell>
          <cell r="D2825" t="str">
            <v>SERVICES</v>
          </cell>
          <cell r="E2825" t="str">
            <v>200407</v>
          </cell>
          <cell r="F2825" t="str">
            <v>A000000000038113</v>
          </cell>
          <cell r="G2825" t="str">
            <v>P0010272 114 CLAYSON RD.(PARENT PROJECT)</v>
          </cell>
          <cell r="H2825" t="str">
            <v>114 CLAYSON RD.(PARENT PROJECT)</v>
          </cell>
          <cell r="I2825" t="str">
            <v>20040701</v>
          </cell>
          <cell r="J2825">
            <v>0.04</v>
          </cell>
          <cell r="K2825" t="str">
            <v>FCA</v>
          </cell>
          <cell r="L2825">
            <v>1247.92</v>
          </cell>
          <cell r="M2825">
            <v>1</v>
          </cell>
        </row>
        <row r="2826">
          <cell r="A2826" t="str">
            <v>P0010275</v>
          </cell>
          <cell r="B2826" t="str">
            <v>0001</v>
          </cell>
          <cell r="C2826" t="str">
            <v>A310035</v>
          </cell>
          <cell r="D2826" t="str">
            <v>BUILDINGS - SUBSTATION</v>
          </cell>
          <cell r="E2826" t="str">
            <v>200706</v>
          </cell>
          <cell r="F2826" t="str">
            <v>A000000102775002</v>
          </cell>
          <cell r="G2826" t="str">
            <v>P0010275 DEFOE-HTG /VENT</v>
          </cell>
          <cell r="H2826" t="str">
            <v>DEFOE-HTG /VENT</v>
          </cell>
          <cell r="I2826" t="str">
            <v>20050331</v>
          </cell>
          <cell r="J2826">
            <v>0.02</v>
          </cell>
          <cell r="K2826" t="str">
            <v>FCA</v>
          </cell>
          <cell r="L2826">
            <v>13071.8</v>
          </cell>
          <cell r="M2826">
            <v>2</v>
          </cell>
        </row>
        <row r="2827">
          <cell r="A2827" t="str">
            <v>P0010277</v>
          </cell>
          <cell r="B2827" t="str">
            <v>0001</v>
          </cell>
          <cell r="C2827" t="str">
            <v>A311061</v>
          </cell>
          <cell r="D2827" t="str">
            <v>SUBSTATION EQUIP &lt; 50 KV</v>
          </cell>
          <cell r="E2827" t="str">
            <v>200503</v>
          </cell>
          <cell r="F2827" t="str">
            <v>A000000000017107</v>
          </cell>
          <cell r="G2827" t="str">
            <v>P0010277 LEGION: DECOMM'G -2004 [PRNT PJ</v>
          </cell>
          <cell r="H2827" t="str">
            <v>LEGION: DECOMM'G -2004 [PRNT PJ</v>
          </cell>
          <cell r="I2827" t="str">
            <v>20050331</v>
          </cell>
          <cell r="J2827">
            <v>3.3300000000000003E-2</v>
          </cell>
          <cell r="K2827" t="str">
            <v>FCA</v>
          </cell>
          <cell r="L2827">
            <v>5885.28</v>
          </cell>
          <cell r="M2827">
            <v>1</v>
          </cell>
        </row>
        <row r="2828">
          <cell r="A2828" t="str">
            <v>P0010280</v>
          </cell>
          <cell r="B2828" t="str">
            <v>0001</v>
          </cell>
          <cell r="C2828" t="str">
            <v>A311061</v>
          </cell>
          <cell r="D2828" t="str">
            <v>SUBSTATION EQUIP &lt; 50 KV</v>
          </cell>
          <cell r="E2828" t="str">
            <v>200703</v>
          </cell>
          <cell r="F2828" t="str">
            <v>A000000000017093</v>
          </cell>
          <cell r="G2828" t="str">
            <v>P0010280 REPL OF VAR BATTERY /CHGR PH2[P</v>
          </cell>
          <cell r="H2828" t="str">
            <v>REPL OF VAR BATTERY /CHGR PH2[P</v>
          </cell>
          <cell r="I2828" t="str">
            <v>20041231</v>
          </cell>
          <cell r="J2828">
            <v>3.3300000000000003E-2</v>
          </cell>
          <cell r="K2828" t="str">
            <v>FCA</v>
          </cell>
          <cell r="L2828">
            <v>292889.25</v>
          </cell>
          <cell r="M2828">
            <v>3</v>
          </cell>
        </row>
        <row r="2829">
          <cell r="A2829" t="str">
            <v>P0010297</v>
          </cell>
          <cell r="B2829" t="str">
            <v>0001</v>
          </cell>
          <cell r="C2829" t="str">
            <v>A311061</v>
          </cell>
          <cell r="D2829" t="str">
            <v>SUBSTATION EQUIP &lt; 50 KV</v>
          </cell>
          <cell r="E2829" t="str">
            <v>200503</v>
          </cell>
          <cell r="F2829" t="str">
            <v>A000000000017108</v>
          </cell>
          <cell r="G2829" t="str">
            <v>P0010297 ATTWELL: DECOMM'G -2004 [PRNT P</v>
          </cell>
          <cell r="H2829" t="str">
            <v>ATTWELL: DECOMM'G -2004 [PRNT P</v>
          </cell>
          <cell r="I2829" t="str">
            <v>20050331</v>
          </cell>
          <cell r="J2829">
            <v>3.3300000000000003E-2</v>
          </cell>
          <cell r="K2829" t="str">
            <v>FCA</v>
          </cell>
          <cell r="L2829">
            <v>5056.1400000000003</v>
          </cell>
          <cell r="M2829">
            <v>1</v>
          </cell>
        </row>
        <row r="2830">
          <cell r="A2830" t="str">
            <v>P0010301</v>
          </cell>
          <cell r="B2830" t="str">
            <v>0001</v>
          </cell>
          <cell r="C2830" t="str">
            <v>A311061</v>
          </cell>
          <cell r="D2830" t="str">
            <v>SUBSTATION EQUIP &lt; 50 KV</v>
          </cell>
          <cell r="E2830" t="str">
            <v>200502</v>
          </cell>
          <cell r="F2830" t="str">
            <v>A000000000017097</v>
          </cell>
          <cell r="G2830" t="str">
            <v>P0010301 ISLAND MS: REPLACE SWITCHGEAR [</v>
          </cell>
          <cell r="H2830" t="str">
            <v>ISLAND MS: REPLACE SWITCHGEAR [</v>
          </cell>
          <cell r="I2830" t="str">
            <v>20041231</v>
          </cell>
          <cell r="J2830">
            <v>3.3300000000000003E-2</v>
          </cell>
          <cell r="K2830" t="str">
            <v>FCA</v>
          </cell>
          <cell r="L2830">
            <v>33916.17</v>
          </cell>
          <cell r="M2830">
            <v>2</v>
          </cell>
        </row>
        <row r="2831">
          <cell r="A2831" t="str">
            <v>P0010304</v>
          </cell>
          <cell r="B2831" t="str">
            <v>0001</v>
          </cell>
          <cell r="C2831" t="str">
            <v>A311061</v>
          </cell>
          <cell r="D2831" t="str">
            <v>SUBSTATION EQUIP &lt; 50 KV</v>
          </cell>
          <cell r="E2831" t="str">
            <v>200503</v>
          </cell>
          <cell r="F2831" t="str">
            <v>A000000000017109</v>
          </cell>
          <cell r="G2831" t="str">
            <v>P0010304 GLENGROVE: DECOMM'G -2004 [PRNT</v>
          </cell>
          <cell r="H2831" t="str">
            <v>GLENGROVE: DECOMM'G -2004 [PRNT</v>
          </cell>
          <cell r="I2831" t="str">
            <v>20050331</v>
          </cell>
          <cell r="J2831">
            <v>3.3300000000000003E-2</v>
          </cell>
          <cell r="K2831" t="str">
            <v>FCA</v>
          </cell>
          <cell r="L2831">
            <v>1542.54</v>
          </cell>
          <cell r="M2831">
            <v>1</v>
          </cell>
        </row>
        <row r="2832">
          <cell r="A2832" t="str">
            <v>P0010308</v>
          </cell>
          <cell r="B2832" t="str">
            <v>0001</v>
          </cell>
          <cell r="C2832" t="str">
            <v>A311061</v>
          </cell>
          <cell r="D2832" t="str">
            <v>SUBSTATION EQUIP &lt; 50 KV</v>
          </cell>
          <cell r="E2832" t="str">
            <v>200601</v>
          </cell>
          <cell r="F2832" t="str">
            <v>A000000000017098</v>
          </cell>
          <cell r="G2832" t="str">
            <v>P0010308 CECIL:INSTALL.OF A5-6CE GIS[PAR</v>
          </cell>
          <cell r="H2832" t="str">
            <v>CECIL:INSTALL.OF A5-6CE GIS[PAR</v>
          </cell>
          <cell r="I2832" t="str">
            <v>20041231</v>
          </cell>
          <cell r="J2832">
            <v>3.3300000000000003E-2</v>
          </cell>
          <cell r="K2832" t="str">
            <v>FCA</v>
          </cell>
          <cell r="L2832">
            <v>693061.29</v>
          </cell>
          <cell r="M2832">
            <v>4</v>
          </cell>
        </row>
        <row r="2833">
          <cell r="A2833" t="str">
            <v>P0010314</v>
          </cell>
          <cell r="B2833" t="str">
            <v>0001</v>
          </cell>
          <cell r="C2833" t="str">
            <v>A311411</v>
          </cell>
          <cell r="D2833" t="str">
            <v>SERVICES</v>
          </cell>
          <cell r="E2833" t="str">
            <v>200502</v>
          </cell>
          <cell r="F2833" t="str">
            <v>A000000000039156</v>
          </cell>
          <cell r="G2833" t="str">
            <v>P0010314 7 RADWAY AVE. (PARENT PROJECT)</v>
          </cell>
          <cell r="H2833" t="str">
            <v>7 RADWAY AVE. (PARENT PROJECT)</v>
          </cell>
          <cell r="I2833" t="str">
            <v>20040101</v>
          </cell>
          <cell r="J2833">
            <v>0.04</v>
          </cell>
          <cell r="K2833" t="str">
            <v>FCA</v>
          </cell>
          <cell r="L2833">
            <v>10109.56</v>
          </cell>
          <cell r="M2833">
            <v>2</v>
          </cell>
        </row>
        <row r="2834">
          <cell r="A2834" t="str">
            <v>P0010321</v>
          </cell>
          <cell r="B2834" t="str">
            <v>0001</v>
          </cell>
          <cell r="C2834" t="str">
            <v>A310035</v>
          </cell>
          <cell r="D2834" t="str">
            <v>BUILDINGS - SUBSTATION</v>
          </cell>
          <cell r="E2834" t="str">
            <v>200503</v>
          </cell>
          <cell r="F2834" t="str">
            <v>A000000102457002</v>
          </cell>
          <cell r="G2834" t="str">
            <v>P0010321 FIRE ALARM SYSTEM @ HAMMERSMITH</v>
          </cell>
          <cell r="H2834" t="str">
            <v>FIRE ALARM SYSTEM @ HAMMERSMITH</v>
          </cell>
          <cell r="I2834" t="str">
            <v>20050331</v>
          </cell>
          <cell r="J2834">
            <v>0.02</v>
          </cell>
          <cell r="K2834" t="str">
            <v>FCA</v>
          </cell>
          <cell r="L2834">
            <v>4723.6000000000004</v>
          </cell>
          <cell r="M2834">
            <v>1</v>
          </cell>
        </row>
        <row r="2835">
          <cell r="A2835" t="str">
            <v>P0010324</v>
          </cell>
          <cell r="B2835" t="str">
            <v>0001</v>
          </cell>
          <cell r="C2835" t="str">
            <v>A310035</v>
          </cell>
          <cell r="D2835" t="str">
            <v>BUILDINGS - SUBSTATION</v>
          </cell>
          <cell r="E2835" t="str">
            <v>200503</v>
          </cell>
          <cell r="F2835" t="str">
            <v>A000000102642002</v>
          </cell>
          <cell r="G2835" t="str">
            <v>P0010324 FIRE ALARM SYSTEM @ COLLEGE MS</v>
          </cell>
          <cell r="H2835" t="str">
            <v>FIRE ALARM SYSTEM @ COLLEGE MS</v>
          </cell>
          <cell r="I2835" t="str">
            <v>20050331</v>
          </cell>
          <cell r="J2835">
            <v>0.02</v>
          </cell>
          <cell r="K2835" t="str">
            <v>FCA</v>
          </cell>
          <cell r="L2835">
            <v>15064.88</v>
          </cell>
          <cell r="M2835">
            <v>1</v>
          </cell>
        </row>
        <row r="2836">
          <cell r="A2836" t="str">
            <v>P0010326</v>
          </cell>
          <cell r="B2836" t="str">
            <v>0001</v>
          </cell>
          <cell r="C2836" t="str">
            <v>A312811</v>
          </cell>
          <cell r="D2836" t="str">
            <v>SYSTEM SUPERVISORY EQUIP</v>
          </cell>
          <cell r="E2836" t="str">
            <v>200501</v>
          </cell>
          <cell r="F2836" t="str">
            <v>A000000000018020</v>
          </cell>
          <cell r="G2836" t="str">
            <v>P0010326 VAR LOC REP TELECOM CABLE-04 [P</v>
          </cell>
          <cell r="H2836" t="str">
            <v>VAR LOC REP TELECOM CABLE-04 [P</v>
          </cell>
          <cell r="I2836" t="str">
            <v>20050131</v>
          </cell>
          <cell r="J2836">
            <v>6.6699999999999995E-2</v>
          </cell>
          <cell r="K2836" t="str">
            <v>FCA</v>
          </cell>
          <cell r="L2836">
            <v>61233.25</v>
          </cell>
          <cell r="M2836">
            <v>1</v>
          </cell>
        </row>
        <row r="2837">
          <cell r="A2837" t="str">
            <v>P0010328</v>
          </cell>
          <cell r="B2837" t="str">
            <v>0001</v>
          </cell>
          <cell r="C2837" t="str">
            <v>A311061</v>
          </cell>
          <cell r="D2837" t="str">
            <v>SUBSTATION EQUIP &lt; 50 KV</v>
          </cell>
          <cell r="E2837" t="str">
            <v>200502</v>
          </cell>
          <cell r="F2837" t="str">
            <v>A000000000017100</v>
          </cell>
          <cell r="G2837" t="str">
            <v>P0010328 WINDSOR TS - UPGRADE STATION SE</v>
          </cell>
          <cell r="H2837" t="str">
            <v>WINDSOR TS - UPGRADE STATION SE</v>
          </cell>
          <cell r="I2837" t="str">
            <v>20050228</v>
          </cell>
          <cell r="J2837">
            <v>3.3300000000000003E-2</v>
          </cell>
          <cell r="K2837" t="str">
            <v>FCA</v>
          </cell>
          <cell r="L2837">
            <v>44144.11</v>
          </cell>
          <cell r="M2837">
            <v>1</v>
          </cell>
        </row>
        <row r="2838">
          <cell r="A2838" t="str">
            <v>P0010330</v>
          </cell>
          <cell r="B2838" t="str">
            <v>0001</v>
          </cell>
          <cell r="C2838" t="str">
            <v>A311061</v>
          </cell>
          <cell r="D2838" t="str">
            <v>SUBSTATION EQUIP &lt; 50 KV</v>
          </cell>
          <cell r="E2838" t="str">
            <v>200502</v>
          </cell>
          <cell r="F2838" t="str">
            <v>A000000000017087</v>
          </cell>
          <cell r="G2838" t="str">
            <v>P0010330 ONTARIO - REPLACE STATION SERVI</v>
          </cell>
          <cell r="H2838" t="str">
            <v>ONTARIO - REPLACE STATION SERVI</v>
          </cell>
          <cell r="I2838" t="str">
            <v>20040831</v>
          </cell>
          <cell r="J2838">
            <v>3.3300000000000003E-2</v>
          </cell>
          <cell r="K2838" t="str">
            <v>FCA</v>
          </cell>
          <cell r="L2838">
            <v>42209.06</v>
          </cell>
          <cell r="M2838">
            <v>2</v>
          </cell>
        </row>
        <row r="2839">
          <cell r="A2839" t="str">
            <v>P0010333</v>
          </cell>
          <cell r="B2839" t="str">
            <v>0001</v>
          </cell>
          <cell r="C2839" t="str">
            <v>A311215</v>
          </cell>
          <cell r="D2839" t="str">
            <v>UG DIST LINES - CONDUCTORS</v>
          </cell>
          <cell r="E2839" t="str">
            <v>200602</v>
          </cell>
          <cell r="F2839" t="str">
            <v>A000000000058003</v>
          </cell>
          <cell r="G2839" t="str">
            <v>P0010333 81 - 83 YONGE ST. 800A 120/208V</v>
          </cell>
          <cell r="H2839" t="str">
            <v>81 - 83 YONGE ST. 800A 120/208V</v>
          </cell>
          <cell r="I2839" t="str">
            <v>20060228</v>
          </cell>
          <cell r="J2839">
            <v>0.04</v>
          </cell>
          <cell r="K2839" t="str">
            <v>FCA</v>
          </cell>
          <cell r="L2839">
            <v>15875.67</v>
          </cell>
          <cell r="M2839">
            <v>1</v>
          </cell>
        </row>
        <row r="2840">
          <cell r="A2840" t="str">
            <v>P0010336</v>
          </cell>
          <cell r="B2840" t="str">
            <v>0001</v>
          </cell>
          <cell r="C2840" t="str">
            <v>A311061</v>
          </cell>
          <cell r="D2840" t="str">
            <v>SUBSTATION EQUIP &lt; 50 KV</v>
          </cell>
          <cell r="E2840" t="str">
            <v>200502</v>
          </cell>
          <cell r="F2840" t="str">
            <v>A000000000017085</v>
          </cell>
          <cell r="G2840" t="str">
            <v>P0010336 STRACHAN TS - REPLACE AIR COMPR</v>
          </cell>
          <cell r="H2840" t="str">
            <v>STRACHAN TS - REPLACE AIR COMPR</v>
          </cell>
          <cell r="I2840" t="str">
            <v>20040716</v>
          </cell>
          <cell r="J2840">
            <v>3.3300000000000003E-2</v>
          </cell>
          <cell r="K2840" t="str">
            <v>FCA</v>
          </cell>
          <cell r="L2840">
            <v>59703.14</v>
          </cell>
          <cell r="M2840">
            <v>2</v>
          </cell>
        </row>
        <row r="2841">
          <cell r="A2841" t="str">
            <v>P0010340</v>
          </cell>
          <cell r="B2841" t="str">
            <v>0001</v>
          </cell>
          <cell r="C2841" t="str">
            <v>A311061</v>
          </cell>
          <cell r="D2841" t="str">
            <v>SUBSTATION EQUIP &lt; 50 KV</v>
          </cell>
          <cell r="E2841" t="str">
            <v>200502</v>
          </cell>
          <cell r="F2841" t="str">
            <v>A000000000017094</v>
          </cell>
          <cell r="G2841" t="str">
            <v>P0010340 LESLIE:INSTALL NEW RELAYS[PAREN</v>
          </cell>
          <cell r="H2841" t="str">
            <v>LESLIE:INSTALL NEW RELAYS[PAREN</v>
          </cell>
          <cell r="I2841" t="str">
            <v>20041231</v>
          </cell>
          <cell r="J2841">
            <v>3.3300000000000003E-2</v>
          </cell>
          <cell r="K2841" t="str">
            <v>FCA</v>
          </cell>
          <cell r="L2841">
            <v>108857.49</v>
          </cell>
          <cell r="M2841">
            <v>2</v>
          </cell>
        </row>
        <row r="2842">
          <cell r="A2842" t="str">
            <v>P0010343</v>
          </cell>
          <cell r="B2842" t="str">
            <v>0001</v>
          </cell>
          <cell r="C2842" t="str">
            <v>A311061</v>
          </cell>
          <cell r="D2842" t="str">
            <v>SUBSTATION EQUIP &lt; 50 KV</v>
          </cell>
          <cell r="E2842" t="str">
            <v>200502</v>
          </cell>
          <cell r="F2842" t="str">
            <v>A000000000017101</v>
          </cell>
          <cell r="G2842" t="str">
            <v>P0010343 FLEMINGDON MS: NEW RELAYS[PAREN</v>
          </cell>
          <cell r="H2842" t="str">
            <v>FLEMINGDON MS: NEW RELAYS[PAREN</v>
          </cell>
          <cell r="I2842" t="str">
            <v>20050228</v>
          </cell>
          <cell r="J2842">
            <v>3.3300000000000003E-2</v>
          </cell>
          <cell r="K2842" t="str">
            <v>FCA</v>
          </cell>
          <cell r="L2842">
            <v>38081.29</v>
          </cell>
          <cell r="M2842">
            <v>1</v>
          </cell>
        </row>
        <row r="2843">
          <cell r="A2843" t="str">
            <v>P0010346</v>
          </cell>
          <cell r="B2843" t="str">
            <v>0001</v>
          </cell>
          <cell r="C2843" t="str">
            <v>A311061</v>
          </cell>
          <cell r="D2843" t="str">
            <v>SUBSTATION EQUIP &lt; 50 KV</v>
          </cell>
          <cell r="E2843" t="str">
            <v>200502</v>
          </cell>
          <cell r="F2843" t="str">
            <v>A000000000017102</v>
          </cell>
          <cell r="G2843" t="str">
            <v>P0010346 REPLACE LIGHTS WITH LEDS [PAREN</v>
          </cell>
          <cell r="H2843" t="str">
            <v>REPLACE LIGHTS WITH LEDS [PAREN</v>
          </cell>
          <cell r="I2843" t="str">
            <v>20050228</v>
          </cell>
          <cell r="J2843">
            <v>3.3300000000000003E-2</v>
          </cell>
          <cell r="K2843" t="str">
            <v>FCA</v>
          </cell>
          <cell r="L2843">
            <v>3878.46</v>
          </cell>
          <cell r="M2843">
            <v>1</v>
          </cell>
        </row>
        <row r="2844">
          <cell r="A2844" t="str">
            <v>P0010353</v>
          </cell>
          <cell r="B2844" t="str">
            <v>0001</v>
          </cell>
          <cell r="C2844" t="str">
            <v>A311311</v>
          </cell>
          <cell r="D2844" t="str">
            <v>DISTRIBUTION TRANSFORMERS</v>
          </cell>
          <cell r="E2844" t="str">
            <v>200502</v>
          </cell>
          <cell r="F2844" t="str">
            <v>A000000000033521</v>
          </cell>
          <cell r="G2844" t="str">
            <v>P0010353 CUSTOMER GROUNDING (EY)</v>
          </cell>
          <cell r="H2844" t="str">
            <v>CUSTOMER GROUNDING (EY)</v>
          </cell>
          <cell r="I2844" t="str">
            <v>20050228</v>
          </cell>
          <cell r="J2844">
            <v>0.04</v>
          </cell>
          <cell r="K2844" t="str">
            <v>FCA</v>
          </cell>
          <cell r="L2844">
            <v>58994.14</v>
          </cell>
          <cell r="M2844">
            <v>1</v>
          </cell>
        </row>
        <row r="2845">
          <cell r="A2845" t="str">
            <v>P0010358</v>
          </cell>
          <cell r="B2845" t="str">
            <v>0001</v>
          </cell>
          <cell r="C2845" t="str">
            <v>A311061</v>
          </cell>
          <cell r="D2845" t="str">
            <v>SUBSTATION EQUIP &lt; 50 KV</v>
          </cell>
          <cell r="E2845" t="str">
            <v>200407</v>
          </cell>
          <cell r="F2845" t="str">
            <v>A000000000017086</v>
          </cell>
          <cell r="G2845" t="str">
            <v>P0010358 VARIOUS - PURCHASE OF 2 AIR COM</v>
          </cell>
          <cell r="H2845" t="str">
            <v>VARIOUS - PURCHASE OF 2 AIR COM</v>
          </cell>
          <cell r="I2845" t="str">
            <v>20040716</v>
          </cell>
          <cell r="J2845">
            <v>3.3300000000000003E-2</v>
          </cell>
          <cell r="K2845" t="str">
            <v>FCA</v>
          </cell>
          <cell r="L2845">
            <v>29982.560000000001</v>
          </cell>
          <cell r="M2845">
            <v>1</v>
          </cell>
        </row>
        <row r="2846">
          <cell r="A2846" t="str">
            <v>P0010361</v>
          </cell>
          <cell r="B2846" t="str">
            <v>0001</v>
          </cell>
          <cell r="C2846" t="str">
            <v>A311061</v>
          </cell>
          <cell r="D2846" t="str">
            <v>SUBSTATION EQUIP &lt; 50 KV</v>
          </cell>
          <cell r="E2846" t="str">
            <v>200502</v>
          </cell>
          <cell r="F2846" t="str">
            <v>A000000000017103</v>
          </cell>
          <cell r="G2846" t="str">
            <v>P0010361 PURCHASE 1-5 MVA 27.6 /4 KV [PR</v>
          </cell>
          <cell r="H2846" t="str">
            <v>PURCHASE 1-5 MVA 27.6 /4 KV [PR</v>
          </cell>
          <cell r="I2846" t="str">
            <v>20050228</v>
          </cell>
          <cell r="J2846">
            <v>3.3300000000000003E-2</v>
          </cell>
          <cell r="K2846" t="str">
            <v>FCA</v>
          </cell>
          <cell r="L2846">
            <v>2893.4</v>
          </cell>
          <cell r="M2846">
            <v>1</v>
          </cell>
        </row>
        <row r="2847">
          <cell r="A2847" t="str">
            <v>P0010364</v>
          </cell>
          <cell r="B2847" t="str">
            <v>0001</v>
          </cell>
          <cell r="C2847" t="str">
            <v>A311061</v>
          </cell>
          <cell r="D2847" t="str">
            <v>SUBSTATION EQUIP &lt; 50 KV</v>
          </cell>
          <cell r="E2847" t="str">
            <v>200502</v>
          </cell>
          <cell r="F2847" t="str">
            <v>A000000000017104</v>
          </cell>
          <cell r="G2847" t="str">
            <v>P0010364 PURCH OF 2-SPARE 4KV OLTC [PAR</v>
          </cell>
          <cell r="H2847" t="str">
            <v>PURCH OF 2-SPARE 4KV OLTC [PAR</v>
          </cell>
          <cell r="I2847" t="str">
            <v>20050228</v>
          </cell>
          <cell r="J2847">
            <v>3.3300000000000003E-2</v>
          </cell>
          <cell r="K2847" t="str">
            <v>FCA</v>
          </cell>
          <cell r="L2847">
            <v>1375.82</v>
          </cell>
          <cell r="M2847">
            <v>1</v>
          </cell>
        </row>
        <row r="2848">
          <cell r="A2848" t="str">
            <v>P0010367</v>
          </cell>
          <cell r="B2848" t="str">
            <v>0001</v>
          </cell>
          <cell r="C2848" t="str">
            <v>A311215</v>
          </cell>
          <cell r="D2848" t="str">
            <v>UG DIST LINES - CONDUCTORS</v>
          </cell>
          <cell r="E2848" t="str">
            <v>200502</v>
          </cell>
          <cell r="F2848" t="str">
            <v>A000000000037453</v>
          </cell>
          <cell r="G2848" t="str">
            <v>P0010367 CNIB ROAD RECONSTRUCTION</v>
          </cell>
          <cell r="H2848" t="str">
            <v>CNIB ROAD RECONSTRUCTION</v>
          </cell>
          <cell r="I2848" t="str">
            <v>20040212</v>
          </cell>
          <cell r="J2848">
            <v>0.04</v>
          </cell>
          <cell r="K2848" t="str">
            <v>FCA</v>
          </cell>
          <cell r="L2848">
            <v>46438.23</v>
          </cell>
          <cell r="M2848">
            <v>2</v>
          </cell>
        </row>
        <row r="2849">
          <cell r="A2849" t="str">
            <v>P0010367</v>
          </cell>
          <cell r="B2849" t="str">
            <v>0001</v>
          </cell>
          <cell r="C2849" t="str">
            <v>A311211</v>
          </cell>
          <cell r="D2849" t="str">
            <v>UG DIST LINES - CONDUIT</v>
          </cell>
          <cell r="E2849" t="str">
            <v>200407</v>
          </cell>
          <cell r="F2849" t="str">
            <v>A000000000030266</v>
          </cell>
          <cell r="G2849" t="str">
            <v>P0010367 CNIB ROAD RECONSTRUCTION</v>
          </cell>
          <cell r="H2849" t="str">
            <v>CNIB ROAD RECONSTRUCTION</v>
          </cell>
          <cell r="I2849" t="str">
            <v>20040212</v>
          </cell>
          <cell r="J2849">
            <v>0.04</v>
          </cell>
          <cell r="K2849" t="str">
            <v>FCA</v>
          </cell>
          <cell r="L2849">
            <v>30181.32</v>
          </cell>
          <cell r="M2849">
            <v>1</v>
          </cell>
        </row>
        <row r="2850">
          <cell r="A2850" t="str">
            <v>P0010372</v>
          </cell>
          <cell r="B2850" t="str">
            <v>0001</v>
          </cell>
          <cell r="C2850" t="str">
            <v>A311215</v>
          </cell>
          <cell r="D2850" t="str">
            <v>UG DIST LINES - CONDUCTORS</v>
          </cell>
          <cell r="E2850" t="str">
            <v>200605</v>
          </cell>
          <cell r="F2850" t="str">
            <v>A000000000037604</v>
          </cell>
          <cell r="G2850" t="str">
            <v>P0010372 8 FEEDER WORK FOR CFDC[PARENT]</v>
          </cell>
          <cell r="H2850" t="str">
            <v>8 FEEDER WORK FOR CFDC[PARENT]</v>
          </cell>
          <cell r="I2850" t="str">
            <v>20050131</v>
          </cell>
          <cell r="J2850">
            <v>0.04</v>
          </cell>
          <cell r="K2850" t="str">
            <v>FCA</v>
          </cell>
          <cell r="L2850">
            <v>74008.009999999995</v>
          </cell>
          <cell r="M2850">
            <v>3</v>
          </cell>
        </row>
        <row r="2851">
          <cell r="A2851" t="str">
            <v>P0010374</v>
          </cell>
          <cell r="B2851" t="str">
            <v>0001</v>
          </cell>
          <cell r="C2851" t="str">
            <v>A312521</v>
          </cell>
          <cell r="D2851" t="str">
            <v>TOOLS/SHOP/GARAGE EQUIP</v>
          </cell>
          <cell r="E2851" t="str">
            <v>200703</v>
          </cell>
          <cell r="F2851" t="str">
            <v>A000000000015029</v>
          </cell>
          <cell r="G2851" t="str">
            <v>P0010374 PURCHASE OF TGE [PARENT PROJECT</v>
          </cell>
          <cell r="H2851" t="str">
            <v>PURCHASE OF TGE [PARENT PROJECT</v>
          </cell>
          <cell r="I2851" t="str">
            <v>20041231</v>
          </cell>
          <cell r="J2851">
            <v>0.1</v>
          </cell>
          <cell r="K2851" t="str">
            <v>FCA</v>
          </cell>
          <cell r="L2851">
            <v>36765.9</v>
          </cell>
          <cell r="M2851">
            <v>3</v>
          </cell>
        </row>
        <row r="2852">
          <cell r="A2852" t="str">
            <v>P0010376</v>
          </cell>
          <cell r="B2852" t="str">
            <v>0001</v>
          </cell>
          <cell r="C2852" t="str">
            <v>A312521</v>
          </cell>
          <cell r="D2852" t="str">
            <v>TOOLS/SHOP/GARAGE EQUIP</v>
          </cell>
          <cell r="E2852" t="str">
            <v>200609</v>
          </cell>
          <cell r="F2852" t="str">
            <v>A000000000015020</v>
          </cell>
          <cell r="G2852" t="str">
            <v>P0010376 MAJOR TOOLS &amp; EQUIPMENT 04 [PAR</v>
          </cell>
          <cell r="H2852" t="str">
            <v>MAJOR TOOLS &amp; EQUIPMENT 04 [PAR</v>
          </cell>
          <cell r="I2852" t="str">
            <v>20040601</v>
          </cell>
          <cell r="J2852">
            <v>0.1</v>
          </cell>
          <cell r="K2852" t="str">
            <v>FCA</v>
          </cell>
          <cell r="L2852">
            <v>12237.12</v>
          </cell>
          <cell r="M2852">
            <v>2</v>
          </cell>
        </row>
        <row r="2853">
          <cell r="A2853" t="str">
            <v>P0010376</v>
          </cell>
          <cell r="B2853" t="str">
            <v>0001</v>
          </cell>
          <cell r="C2853" t="str">
            <v>A312521</v>
          </cell>
          <cell r="D2853" t="str">
            <v>TOOLS/SHOP/GARAGE EQUIP</v>
          </cell>
          <cell r="E2853" t="str">
            <v>200412</v>
          </cell>
          <cell r="F2853" t="str">
            <v>A000000000015030</v>
          </cell>
          <cell r="G2853" t="str">
            <v>P0010376 MAJOR TOOLS &amp; EQUIPMENT 04 [PAR</v>
          </cell>
          <cell r="H2853" t="str">
            <v>MAJOR TOOLS &amp; EQUIPMENT 04 [PAR</v>
          </cell>
          <cell r="I2853" t="str">
            <v>20041231</v>
          </cell>
          <cell r="J2853">
            <v>0.1</v>
          </cell>
          <cell r="K2853" t="str">
            <v>FCA</v>
          </cell>
          <cell r="L2853">
            <v>5719.14</v>
          </cell>
          <cell r="M2853">
            <v>1</v>
          </cell>
        </row>
        <row r="2854">
          <cell r="A2854" t="str">
            <v>P0010391</v>
          </cell>
          <cell r="B2854" t="str">
            <v>0001</v>
          </cell>
          <cell r="C2854" t="str">
            <v>A311211</v>
          </cell>
          <cell r="D2854" t="str">
            <v>UG DIST LINES - CONDUIT</v>
          </cell>
          <cell r="E2854" t="str">
            <v>200407</v>
          </cell>
          <cell r="F2854" t="str">
            <v>A000000000030267</v>
          </cell>
          <cell r="G2854" t="str">
            <v>P0010391 DUNDAS SQUARE</v>
          </cell>
          <cell r="H2854" t="str">
            <v>DUNDAS SQUARE</v>
          </cell>
          <cell r="I2854" t="str">
            <v>20040131</v>
          </cell>
          <cell r="J2854">
            <v>0.04</v>
          </cell>
          <cell r="K2854" t="str">
            <v>FCA</v>
          </cell>
          <cell r="L2854">
            <v>85000</v>
          </cell>
          <cell r="M2854">
            <v>1</v>
          </cell>
        </row>
        <row r="2855">
          <cell r="A2855" t="str">
            <v>P0010398</v>
          </cell>
          <cell r="B2855" t="str">
            <v>0001</v>
          </cell>
          <cell r="C2855" t="str">
            <v>A311411</v>
          </cell>
          <cell r="D2855" t="str">
            <v>SERVICES</v>
          </cell>
          <cell r="E2855" t="str">
            <v>200407</v>
          </cell>
          <cell r="F2855" t="str">
            <v>A000000000039171</v>
          </cell>
          <cell r="G2855" t="str">
            <v>P0010398 121 YORKMINSTER ROAD</v>
          </cell>
          <cell r="H2855" t="str">
            <v>121 YORKMINSTER ROAD</v>
          </cell>
          <cell r="I2855" t="str">
            <v>20040107</v>
          </cell>
          <cell r="J2855">
            <v>0.04</v>
          </cell>
          <cell r="K2855" t="str">
            <v>FCA</v>
          </cell>
          <cell r="L2855">
            <v>1019.89</v>
          </cell>
          <cell r="M2855">
            <v>1</v>
          </cell>
        </row>
        <row r="2856">
          <cell r="A2856" t="str">
            <v>P0010416</v>
          </cell>
          <cell r="B2856" t="str">
            <v>0001</v>
          </cell>
          <cell r="C2856" t="str">
            <v>A311311</v>
          </cell>
          <cell r="D2856" t="str">
            <v>DISTRIBUTION TRANSFORMERS</v>
          </cell>
          <cell r="E2856" t="str">
            <v>200406</v>
          </cell>
          <cell r="F2856" t="str">
            <v>A000000000033350</v>
          </cell>
          <cell r="G2856" t="str">
            <v>P0010416 171/173 NORTH QUEEN ST. (PARENT</v>
          </cell>
          <cell r="H2856" t="str">
            <v>171/173 NORTH QUEEN ST. (PARENT</v>
          </cell>
          <cell r="I2856" t="str">
            <v>20040129</v>
          </cell>
          <cell r="J2856">
            <v>0.04</v>
          </cell>
          <cell r="K2856" t="str">
            <v>FCA</v>
          </cell>
          <cell r="L2856">
            <v>75119.210000000006</v>
          </cell>
          <cell r="M2856">
            <v>1</v>
          </cell>
        </row>
        <row r="2857">
          <cell r="A2857" t="str">
            <v>P0010416</v>
          </cell>
          <cell r="B2857" t="str">
            <v>0001</v>
          </cell>
          <cell r="C2857" t="str">
            <v>A311211</v>
          </cell>
          <cell r="D2857" t="str">
            <v>UG DIST LINES - CONDUIT</v>
          </cell>
          <cell r="E2857" t="str">
            <v>200406</v>
          </cell>
          <cell r="F2857" t="str">
            <v>A000000000030260</v>
          </cell>
          <cell r="G2857" t="str">
            <v>P0010416 171/173 NORTH QUEEN ST. (PARENT</v>
          </cell>
          <cell r="H2857" t="str">
            <v>171/173 NORTH QUEEN ST. (PARENT</v>
          </cell>
          <cell r="I2857" t="str">
            <v>20040129</v>
          </cell>
          <cell r="J2857">
            <v>0.04</v>
          </cell>
          <cell r="K2857" t="str">
            <v>FCA</v>
          </cell>
          <cell r="L2857">
            <v>50829.97</v>
          </cell>
          <cell r="M2857">
            <v>1</v>
          </cell>
        </row>
        <row r="2858">
          <cell r="A2858" t="str">
            <v>P0010416</v>
          </cell>
          <cell r="B2858" t="str">
            <v>0001</v>
          </cell>
          <cell r="C2858" t="str">
            <v>A311215</v>
          </cell>
          <cell r="D2858" t="str">
            <v>UG DIST LINES - CONDUCTORS</v>
          </cell>
          <cell r="E2858" t="str">
            <v>200406</v>
          </cell>
          <cell r="F2858" t="str">
            <v>A000000000037424</v>
          </cell>
          <cell r="G2858" t="str">
            <v>P0010416 171/173 NORTH QUEEN ST. (PARENT</v>
          </cell>
          <cell r="H2858" t="str">
            <v>171/173 NORTH QUEEN ST. (PARENT</v>
          </cell>
          <cell r="I2858" t="str">
            <v>20040129</v>
          </cell>
          <cell r="J2858">
            <v>0.04</v>
          </cell>
          <cell r="K2858" t="str">
            <v>FCA</v>
          </cell>
          <cell r="L2858">
            <v>15321.98</v>
          </cell>
          <cell r="M2858">
            <v>1</v>
          </cell>
        </row>
        <row r="2859">
          <cell r="A2859" t="str">
            <v>P0010427</v>
          </cell>
          <cell r="B2859" t="str">
            <v>0001</v>
          </cell>
          <cell r="C2859" t="str">
            <v>A311215</v>
          </cell>
          <cell r="D2859" t="str">
            <v>UG DIST LINES - CONDUCTORS</v>
          </cell>
          <cell r="E2859" t="str">
            <v>200509</v>
          </cell>
          <cell r="F2859" t="str">
            <v>A000000000037454</v>
          </cell>
          <cell r="G2859" t="str">
            <v>P0010427 33 SHEPPARD AVENUE EAST</v>
          </cell>
          <cell r="H2859" t="str">
            <v>33 SHEPPARD AVENUE EAST</v>
          </cell>
          <cell r="I2859" t="str">
            <v>20040225</v>
          </cell>
          <cell r="J2859">
            <v>0.04</v>
          </cell>
          <cell r="K2859" t="str">
            <v>FCA</v>
          </cell>
          <cell r="L2859">
            <v>29497.45</v>
          </cell>
          <cell r="M2859">
            <v>2</v>
          </cell>
        </row>
        <row r="2860">
          <cell r="A2860" t="str">
            <v>P0010431</v>
          </cell>
          <cell r="B2860" t="str">
            <v>0001</v>
          </cell>
          <cell r="C2860" t="str">
            <v>A311111</v>
          </cell>
          <cell r="D2860" t="str">
            <v>OH DIST LINES - POLES/TOWERS/FIXTURES</v>
          </cell>
          <cell r="E2860" t="str">
            <v>200508</v>
          </cell>
          <cell r="F2860" t="str">
            <v>A000000000034181</v>
          </cell>
          <cell r="G2860" t="str">
            <v>P0010431 388 HILLCREST AVENUE</v>
          </cell>
          <cell r="H2860" t="str">
            <v>388 HILLCREST AVENUE</v>
          </cell>
          <cell r="I2860" t="str">
            <v>20040101</v>
          </cell>
          <cell r="J2860">
            <v>0.04</v>
          </cell>
          <cell r="K2860" t="str">
            <v>FCA</v>
          </cell>
          <cell r="L2860">
            <v>2856.84</v>
          </cell>
          <cell r="M2860">
            <v>2</v>
          </cell>
        </row>
        <row r="2861">
          <cell r="A2861" t="str">
            <v>P0010437</v>
          </cell>
          <cell r="B2861" t="str">
            <v>0001</v>
          </cell>
          <cell r="C2861" t="str">
            <v>A311311</v>
          </cell>
          <cell r="D2861" t="str">
            <v>DISTRIBUTION TRANSFORMERS</v>
          </cell>
          <cell r="E2861" t="str">
            <v>200406</v>
          </cell>
          <cell r="F2861" t="str">
            <v>A000000000031117</v>
          </cell>
          <cell r="G2861" t="str">
            <v>P0010437 365 DIXON RD. PARENT PROJECT</v>
          </cell>
          <cell r="H2861" t="str">
            <v>365 DIXON RD. PARENT PROJECT</v>
          </cell>
          <cell r="I2861" t="str">
            <v>20040101</v>
          </cell>
          <cell r="J2861">
            <v>0.04</v>
          </cell>
          <cell r="K2861" t="str">
            <v>FCA</v>
          </cell>
          <cell r="L2861">
            <v>16993.04</v>
          </cell>
          <cell r="M2861">
            <v>1</v>
          </cell>
        </row>
        <row r="2862">
          <cell r="A2862" t="str">
            <v>P0010437</v>
          </cell>
          <cell r="B2862" t="str">
            <v>0001</v>
          </cell>
          <cell r="C2862" t="str">
            <v>A311115</v>
          </cell>
          <cell r="D2862" t="str">
            <v>OH DIST LINES - CONDUCTORS</v>
          </cell>
          <cell r="E2862" t="str">
            <v>200406</v>
          </cell>
          <cell r="F2862" t="str">
            <v>A000000000036178</v>
          </cell>
          <cell r="G2862" t="str">
            <v>P0010437 365 DIXON RD. PARENT PROJECT</v>
          </cell>
          <cell r="H2862" t="str">
            <v>365 DIXON RD. PARENT PROJECT</v>
          </cell>
          <cell r="I2862" t="str">
            <v>20040101</v>
          </cell>
          <cell r="J2862">
            <v>0.04</v>
          </cell>
          <cell r="K2862" t="str">
            <v>FCA</v>
          </cell>
          <cell r="L2862">
            <v>1171.9100000000001</v>
          </cell>
          <cell r="M2862">
            <v>1</v>
          </cell>
        </row>
        <row r="2863">
          <cell r="A2863" t="str">
            <v>P0010442</v>
          </cell>
          <cell r="B2863" t="str">
            <v>0001</v>
          </cell>
          <cell r="C2863" t="str">
            <v>A311411</v>
          </cell>
          <cell r="D2863" t="str">
            <v>SERVICES</v>
          </cell>
          <cell r="E2863" t="str">
            <v>200407</v>
          </cell>
          <cell r="F2863" t="str">
            <v>A000000000039172</v>
          </cell>
          <cell r="G2863" t="str">
            <v>P0010442 18 NORMANDALE CRESCENT</v>
          </cell>
          <cell r="H2863" t="str">
            <v>18 NORMANDALE CRESCENT</v>
          </cell>
          <cell r="I2863" t="str">
            <v>20040107</v>
          </cell>
          <cell r="J2863">
            <v>0.04</v>
          </cell>
          <cell r="K2863" t="str">
            <v>FCA</v>
          </cell>
          <cell r="L2863">
            <v>642.04</v>
          </cell>
          <cell r="M2863">
            <v>1</v>
          </cell>
        </row>
        <row r="2864">
          <cell r="A2864" t="str">
            <v>P0010446</v>
          </cell>
          <cell r="B2864" t="str">
            <v>0001</v>
          </cell>
          <cell r="C2864" t="str">
            <v>A311211</v>
          </cell>
          <cell r="D2864" t="str">
            <v>UG DIST LINES - CONDUIT</v>
          </cell>
          <cell r="E2864" t="str">
            <v>200407</v>
          </cell>
          <cell r="F2864" t="str">
            <v>A000000000030268</v>
          </cell>
          <cell r="G2864" t="str">
            <v>P0010446 EDEN OAK T/HOUSES (PARENT PROJE</v>
          </cell>
          <cell r="H2864" t="str">
            <v>EDEN OAK T/HOUSES (PARENT PROJE</v>
          </cell>
          <cell r="I2864" t="str">
            <v>20040131</v>
          </cell>
          <cell r="J2864">
            <v>0.04</v>
          </cell>
          <cell r="K2864" t="str">
            <v>FCA</v>
          </cell>
          <cell r="L2864">
            <v>250454.83</v>
          </cell>
          <cell r="M2864">
            <v>1</v>
          </cell>
        </row>
        <row r="2865">
          <cell r="A2865" t="str">
            <v>P0010446</v>
          </cell>
          <cell r="B2865" t="str">
            <v>0001</v>
          </cell>
          <cell r="C2865" t="str">
            <v>A311311</v>
          </cell>
          <cell r="D2865" t="str">
            <v>DISTRIBUTION TRANSFORMERS</v>
          </cell>
          <cell r="E2865" t="str">
            <v>200407</v>
          </cell>
          <cell r="F2865" t="str">
            <v>A000000000033369</v>
          </cell>
          <cell r="G2865" t="str">
            <v>P0010446 EDEN OAK T/HOUSES (PARENT PROJE</v>
          </cell>
          <cell r="H2865" t="str">
            <v>EDEN OAK T/HOUSES (PARENT PROJE</v>
          </cell>
          <cell r="I2865" t="str">
            <v>20040131</v>
          </cell>
          <cell r="J2865">
            <v>0.04</v>
          </cell>
          <cell r="K2865" t="str">
            <v>FCA</v>
          </cell>
          <cell r="L2865">
            <v>88158.98</v>
          </cell>
          <cell r="M2865">
            <v>1</v>
          </cell>
        </row>
        <row r="2866">
          <cell r="A2866" t="str">
            <v>P0010446</v>
          </cell>
          <cell r="B2866" t="str">
            <v>0001</v>
          </cell>
          <cell r="C2866" t="str">
            <v>A311215</v>
          </cell>
          <cell r="D2866" t="str">
            <v>UG DIST LINES - CONDUCTORS</v>
          </cell>
          <cell r="E2866" t="str">
            <v>200509</v>
          </cell>
          <cell r="F2866" t="str">
            <v>A000000000037455</v>
          </cell>
          <cell r="G2866" t="str">
            <v>P0010446 EDEN OAK T/HOUSES (PARENT PROJE</v>
          </cell>
          <cell r="H2866" t="str">
            <v>EDEN OAK T/HOUSES (PARENT PROJE</v>
          </cell>
          <cell r="I2866" t="str">
            <v>20040131</v>
          </cell>
          <cell r="J2866">
            <v>0.04</v>
          </cell>
          <cell r="K2866" t="str">
            <v>FCA</v>
          </cell>
          <cell r="L2866">
            <v>57244.91</v>
          </cell>
          <cell r="M2866">
            <v>3</v>
          </cell>
        </row>
        <row r="2867">
          <cell r="A2867" t="str">
            <v>P0010452</v>
          </cell>
          <cell r="B2867" t="str">
            <v>0001</v>
          </cell>
          <cell r="C2867" t="str">
            <v>A311215</v>
          </cell>
          <cell r="D2867" t="str">
            <v>UG DIST LINES - CONDUCTORS</v>
          </cell>
          <cell r="E2867" t="str">
            <v>200407</v>
          </cell>
          <cell r="F2867" t="str">
            <v>A000000000037456</v>
          </cell>
          <cell r="G2867" t="str">
            <v>P0010452 CONLINS RD -CLOTHING</v>
          </cell>
          <cell r="H2867" t="str">
            <v>CONLINS RD -CLOTHING</v>
          </cell>
          <cell r="I2867" t="str">
            <v>20040307</v>
          </cell>
          <cell r="J2867">
            <v>0.04</v>
          </cell>
          <cell r="K2867" t="str">
            <v>FCA</v>
          </cell>
          <cell r="L2867">
            <v>46285.51</v>
          </cell>
          <cell r="M2867">
            <v>1</v>
          </cell>
        </row>
        <row r="2868">
          <cell r="A2868" t="str">
            <v>P0010452</v>
          </cell>
          <cell r="B2868" t="str">
            <v>0001</v>
          </cell>
          <cell r="C2868" t="str">
            <v>A311311</v>
          </cell>
          <cell r="D2868" t="str">
            <v>DISTRIBUTION TRANSFORMERS</v>
          </cell>
          <cell r="E2868" t="str">
            <v>200407</v>
          </cell>
          <cell r="F2868" t="str">
            <v>A000000000033370</v>
          </cell>
          <cell r="G2868" t="str">
            <v>P0010452 CONLINS RD -CLOTHING</v>
          </cell>
          <cell r="H2868" t="str">
            <v>CONLINS RD -CLOTHING</v>
          </cell>
          <cell r="I2868" t="str">
            <v>20040307</v>
          </cell>
          <cell r="J2868">
            <v>0.04</v>
          </cell>
          <cell r="K2868" t="str">
            <v>FCA</v>
          </cell>
          <cell r="L2868">
            <v>42989.87</v>
          </cell>
          <cell r="M2868">
            <v>1</v>
          </cell>
        </row>
        <row r="2869">
          <cell r="A2869" t="str">
            <v>P0010457</v>
          </cell>
          <cell r="B2869" t="str">
            <v>0001</v>
          </cell>
          <cell r="C2869" t="str">
            <v>A311215</v>
          </cell>
          <cell r="D2869" t="str">
            <v>UG DIST LINES - CONDUCTORS</v>
          </cell>
          <cell r="E2869" t="str">
            <v>200605</v>
          </cell>
          <cell r="F2869" t="str">
            <v>A000000000037457</v>
          </cell>
          <cell r="G2869" t="str">
            <v>P0010457 MILNER AVE-ST</v>
          </cell>
          <cell r="H2869" t="str">
            <v>MILNER AVE-ST</v>
          </cell>
          <cell r="I2869" t="str">
            <v>20040326</v>
          </cell>
          <cell r="J2869">
            <v>0.04</v>
          </cell>
          <cell r="K2869" t="str">
            <v>FCA</v>
          </cell>
          <cell r="L2869">
            <v>44802.39</v>
          </cell>
          <cell r="M2869">
            <v>2</v>
          </cell>
        </row>
        <row r="2870">
          <cell r="A2870" t="str">
            <v>P0010457</v>
          </cell>
          <cell r="B2870" t="str">
            <v>0001</v>
          </cell>
          <cell r="C2870" t="str">
            <v>A311311</v>
          </cell>
          <cell r="D2870" t="str">
            <v>DISTRIBUTION TRANSFORMERS</v>
          </cell>
          <cell r="E2870" t="str">
            <v>200407</v>
          </cell>
          <cell r="F2870" t="str">
            <v>A000000000033371</v>
          </cell>
          <cell r="G2870" t="str">
            <v>P0010457 MILNER AVE-ST</v>
          </cell>
          <cell r="H2870" t="str">
            <v>MILNER AVE-ST</v>
          </cell>
          <cell r="I2870" t="str">
            <v>20040326</v>
          </cell>
          <cell r="J2870">
            <v>0.04</v>
          </cell>
          <cell r="K2870" t="str">
            <v>FCA</v>
          </cell>
          <cell r="L2870">
            <v>5690.19</v>
          </cell>
          <cell r="M2870">
            <v>1</v>
          </cell>
        </row>
        <row r="2871">
          <cell r="A2871" t="str">
            <v>P0010467</v>
          </cell>
          <cell r="B2871" t="str">
            <v>0001</v>
          </cell>
          <cell r="C2871" t="str">
            <v>A311215</v>
          </cell>
          <cell r="D2871" t="str">
            <v>UG DIST LINES - CONDUCTORS</v>
          </cell>
          <cell r="E2871" t="str">
            <v>200603</v>
          </cell>
          <cell r="F2871" t="str">
            <v>A000000000037577</v>
          </cell>
          <cell r="G2871" t="str">
            <v>P0010467 RESTORATION AND CLEAN-UP 2004 -</v>
          </cell>
          <cell r="H2871" t="str">
            <v>RESTORATION AND CLEAN-UP 2004 -</v>
          </cell>
          <cell r="I2871" t="str">
            <v>20041231</v>
          </cell>
          <cell r="J2871">
            <v>0.04</v>
          </cell>
          <cell r="K2871" t="str">
            <v>FCA</v>
          </cell>
          <cell r="L2871">
            <v>213181.26</v>
          </cell>
          <cell r="M2871">
            <v>7</v>
          </cell>
        </row>
        <row r="2872">
          <cell r="A2872" t="str">
            <v>P0010467</v>
          </cell>
          <cell r="B2872" t="str">
            <v>0001</v>
          </cell>
          <cell r="C2872" t="str">
            <v>A311111</v>
          </cell>
          <cell r="D2872" t="str">
            <v>OH DIST LINES - POLES/TOWERS/FIXTURES</v>
          </cell>
          <cell r="E2872" t="str">
            <v>200609</v>
          </cell>
          <cell r="F2872" t="str">
            <v>A000000000034251</v>
          </cell>
          <cell r="G2872" t="str">
            <v>P0010467 RESTORATION AND CLEAN-UP 2004 -</v>
          </cell>
          <cell r="H2872" t="str">
            <v>RESTORATION AND CLEAN-UP 2004 -</v>
          </cell>
          <cell r="I2872" t="str">
            <v>20041231</v>
          </cell>
          <cell r="J2872">
            <v>0.04</v>
          </cell>
          <cell r="K2872" t="str">
            <v>FCA</v>
          </cell>
          <cell r="L2872">
            <v>72352.59</v>
          </cell>
          <cell r="M2872">
            <v>5</v>
          </cell>
        </row>
        <row r="2873">
          <cell r="A2873" t="str">
            <v>P0010476</v>
          </cell>
          <cell r="B2873" t="str">
            <v>0001</v>
          </cell>
          <cell r="C2873" t="str">
            <v>A311215</v>
          </cell>
          <cell r="D2873" t="str">
            <v>UG DIST LINES - CONDUCTORS</v>
          </cell>
          <cell r="E2873" t="str">
            <v>200505</v>
          </cell>
          <cell r="F2873" t="str">
            <v>A000000000037578</v>
          </cell>
          <cell r="G2873" t="str">
            <v>P0010476 W4135 EMERGING ISSUES WEST 2004</v>
          </cell>
          <cell r="H2873" t="str">
            <v>W4135 EMERGING ISSUES WEST 2004</v>
          </cell>
          <cell r="I2873" t="str">
            <v>20041231</v>
          </cell>
          <cell r="J2873">
            <v>0.04</v>
          </cell>
          <cell r="K2873" t="str">
            <v>FCA</v>
          </cell>
          <cell r="L2873">
            <v>281640.65000000002</v>
          </cell>
          <cell r="M2873">
            <v>5</v>
          </cell>
        </row>
        <row r="2874">
          <cell r="A2874" t="str">
            <v>P0010476</v>
          </cell>
          <cell r="B2874" t="str">
            <v>0001</v>
          </cell>
          <cell r="C2874" t="str">
            <v>A311211</v>
          </cell>
          <cell r="D2874" t="str">
            <v>UG DIST LINES - CONDUIT</v>
          </cell>
          <cell r="E2874" t="str">
            <v>200412</v>
          </cell>
          <cell r="F2874" t="str">
            <v>A000000000030305</v>
          </cell>
          <cell r="G2874" t="str">
            <v>P0010476 W4135 EMERGING ISSUES WEST 2004</v>
          </cell>
          <cell r="H2874" t="str">
            <v>W4135 EMERGING ISSUES WEST 2004</v>
          </cell>
          <cell r="I2874" t="str">
            <v>20041231</v>
          </cell>
          <cell r="J2874">
            <v>0.04</v>
          </cell>
          <cell r="K2874" t="str">
            <v>FCA</v>
          </cell>
          <cell r="L2874">
            <v>244944.5</v>
          </cell>
          <cell r="M2874">
            <v>2</v>
          </cell>
        </row>
        <row r="2875">
          <cell r="A2875" t="str">
            <v>P0010476</v>
          </cell>
          <cell r="B2875" t="str">
            <v>0001</v>
          </cell>
          <cell r="C2875" t="str">
            <v>A311311</v>
          </cell>
          <cell r="D2875" t="str">
            <v>DISTRIBUTION TRANSFORMERS</v>
          </cell>
          <cell r="E2875" t="str">
            <v>200412</v>
          </cell>
          <cell r="F2875" t="str">
            <v>A000000000033489</v>
          </cell>
          <cell r="G2875" t="str">
            <v>P0010476 W4135 EMERGING ISSUES WEST 2004</v>
          </cell>
          <cell r="H2875" t="str">
            <v>W4135 EMERGING ISSUES WEST 2004</v>
          </cell>
          <cell r="I2875" t="str">
            <v>20041231</v>
          </cell>
          <cell r="J2875">
            <v>0.04</v>
          </cell>
          <cell r="K2875" t="str">
            <v>FCA</v>
          </cell>
          <cell r="L2875">
            <v>78210.19</v>
          </cell>
          <cell r="M2875">
            <v>1</v>
          </cell>
        </row>
        <row r="2876">
          <cell r="A2876" t="str">
            <v>P0010481</v>
          </cell>
          <cell r="B2876" t="str">
            <v>0001</v>
          </cell>
          <cell r="C2876" t="str">
            <v>A311211</v>
          </cell>
          <cell r="D2876" t="str">
            <v>UG DIST LINES - CONDUIT</v>
          </cell>
          <cell r="E2876" t="str">
            <v>200509</v>
          </cell>
          <cell r="F2876" t="str">
            <v>A000000000030306</v>
          </cell>
          <cell r="G2876" t="str">
            <v>P0010481 W4133 CIVIL STRUCTURES 2004 - W</v>
          </cell>
          <cell r="H2876" t="str">
            <v>W4133 CIVIL STRUCTURES 2004 - W</v>
          </cell>
          <cell r="I2876" t="str">
            <v>20041231</v>
          </cell>
          <cell r="J2876">
            <v>0.04</v>
          </cell>
          <cell r="K2876" t="str">
            <v>FCA</v>
          </cell>
          <cell r="L2876">
            <v>626040</v>
          </cell>
          <cell r="M2876">
            <v>8</v>
          </cell>
        </row>
        <row r="2877">
          <cell r="A2877" t="str">
            <v>P0010488</v>
          </cell>
          <cell r="B2877" t="str">
            <v>0001</v>
          </cell>
          <cell r="C2877" t="str">
            <v>A311215</v>
          </cell>
          <cell r="D2877" t="str">
            <v>UG DIST LINES - CONDUCTORS</v>
          </cell>
          <cell r="E2877" t="str">
            <v>200407</v>
          </cell>
          <cell r="F2877" t="str">
            <v>A000000000037468</v>
          </cell>
          <cell r="G2877" t="str">
            <v>P0010488 92 THE POND ROAD(PARENT)</v>
          </cell>
          <cell r="H2877" t="str">
            <v>92 THE POND ROAD(PARENT)</v>
          </cell>
          <cell r="I2877" t="str">
            <v>20040701</v>
          </cell>
          <cell r="J2877">
            <v>0.04</v>
          </cell>
          <cell r="K2877" t="str">
            <v>FCA</v>
          </cell>
          <cell r="L2877">
            <v>41987.92</v>
          </cell>
          <cell r="M2877">
            <v>1</v>
          </cell>
        </row>
        <row r="2878">
          <cell r="A2878" t="str">
            <v>P0010488</v>
          </cell>
          <cell r="B2878" t="str">
            <v>0001</v>
          </cell>
          <cell r="C2878" t="str">
            <v>A311411</v>
          </cell>
          <cell r="D2878" t="str">
            <v>SERVICES</v>
          </cell>
          <cell r="E2878" t="str">
            <v>200407</v>
          </cell>
          <cell r="F2878" t="str">
            <v>A000000000039182</v>
          </cell>
          <cell r="G2878" t="str">
            <v>P0010488 92 THE POND ROAD(PARENT)</v>
          </cell>
          <cell r="H2878" t="str">
            <v>92 THE POND ROAD(PARENT)</v>
          </cell>
          <cell r="I2878" t="str">
            <v>20040701</v>
          </cell>
          <cell r="J2878">
            <v>0.04</v>
          </cell>
          <cell r="K2878" t="str">
            <v>FCA</v>
          </cell>
          <cell r="L2878">
            <v>1380.61</v>
          </cell>
          <cell r="M2878">
            <v>1</v>
          </cell>
        </row>
        <row r="2879">
          <cell r="A2879" t="str">
            <v>P0010492</v>
          </cell>
          <cell r="B2879" t="str">
            <v>0001</v>
          </cell>
          <cell r="C2879" t="str">
            <v>A311311</v>
          </cell>
          <cell r="D2879" t="str">
            <v>DISTRIBUTION TRANSFORMERS</v>
          </cell>
          <cell r="E2879" t="str">
            <v>200406</v>
          </cell>
          <cell r="F2879" t="str">
            <v>A000000000033351</v>
          </cell>
          <cell r="G2879" t="str">
            <v>P0010492 415 REXDALE - ET. PROJECT)</v>
          </cell>
          <cell r="H2879" t="str">
            <v>415 REXDALE - ET. PROJECT)</v>
          </cell>
          <cell r="I2879" t="str">
            <v>20040101</v>
          </cell>
          <cell r="J2879">
            <v>0.04</v>
          </cell>
          <cell r="K2879" t="str">
            <v>FCA</v>
          </cell>
          <cell r="L2879">
            <v>23848.58</v>
          </cell>
          <cell r="M2879">
            <v>1</v>
          </cell>
        </row>
        <row r="2880">
          <cell r="A2880" t="str">
            <v>P0010496</v>
          </cell>
          <cell r="B2880" t="str">
            <v>0001</v>
          </cell>
          <cell r="C2880" t="str">
            <v>A311311</v>
          </cell>
          <cell r="D2880" t="str">
            <v>DISTRIBUTION TRANSFORMERS</v>
          </cell>
          <cell r="E2880" t="str">
            <v>200502</v>
          </cell>
          <cell r="F2880" t="str">
            <v>A000000000033416</v>
          </cell>
          <cell r="G2880" t="str">
            <v>P0010496 227 QUEEN'S PLATE DR ET 750KVA</v>
          </cell>
          <cell r="H2880" t="str">
            <v>227 QUEEN'S PLATE DR ET 750KVA</v>
          </cell>
          <cell r="I2880" t="str">
            <v>20040831</v>
          </cell>
          <cell r="J2880">
            <v>0.04</v>
          </cell>
          <cell r="K2880" t="str">
            <v>FCA</v>
          </cell>
          <cell r="L2880">
            <v>43648.4</v>
          </cell>
          <cell r="M2880">
            <v>2</v>
          </cell>
        </row>
        <row r="2881">
          <cell r="A2881" t="str">
            <v>P0010496</v>
          </cell>
          <cell r="B2881" t="str">
            <v>0001</v>
          </cell>
          <cell r="C2881" t="str">
            <v>A311211</v>
          </cell>
          <cell r="D2881" t="str">
            <v>UG DIST LINES - CONDUIT</v>
          </cell>
          <cell r="E2881" t="str">
            <v>200409</v>
          </cell>
          <cell r="F2881" t="str">
            <v>A000000000030282</v>
          </cell>
          <cell r="G2881" t="str">
            <v>P0010496 227 QUEEN'S PLATE DR ET 750KVA</v>
          </cell>
          <cell r="H2881" t="str">
            <v>227 QUEEN'S PLATE DR ET 750KVA</v>
          </cell>
          <cell r="I2881" t="str">
            <v>20040831</v>
          </cell>
          <cell r="J2881">
            <v>0.04</v>
          </cell>
          <cell r="K2881" t="str">
            <v>FCA</v>
          </cell>
          <cell r="L2881">
            <v>17182.39</v>
          </cell>
          <cell r="M2881">
            <v>1</v>
          </cell>
        </row>
        <row r="2882">
          <cell r="A2882" t="str">
            <v>P0010496</v>
          </cell>
          <cell r="B2882" t="str">
            <v>0001</v>
          </cell>
          <cell r="C2882" t="str">
            <v>A311215</v>
          </cell>
          <cell r="D2882" t="str">
            <v>UG DIST LINES - CONDUCTORS</v>
          </cell>
          <cell r="E2882" t="str">
            <v>200409</v>
          </cell>
          <cell r="F2882" t="str">
            <v>A000000000037497</v>
          </cell>
          <cell r="G2882" t="str">
            <v>P0010496 227 QUEEN'S PLATE DR ET 750KVA</v>
          </cell>
          <cell r="H2882" t="str">
            <v>227 QUEEN'S PLATE DR ET 750KVA</v>
          </cell>
          <cell r="I2882" t="str">
            <v>20040831</v>
          </cell>
          <cell r="J2882">
            <v>0.04</v>
          </cell>
          <cell r="K2882" t="str">
            <v>FCA</v>
          </cell>
          <cell r="L2882">
            <v>5932.61</v>
          </cell>
          <cell r="M2882">
            <v>1</v>
          </cell>
        </row>
        <row r="2883">
          <cell r="A2883" t="str">
            <v>P0010501</v>
          </cell>
          <cell r="B2883" t="str">
            <v>0001</v>
          </cell>
          <cell r="C2883" t="str">
            <v>A311411</v>
          </cell>
          <cell r="D2883" t="str">
            <v>SERVICES</v>
          </cell>
          <cell r="E2883" t="str">
            <v>200407</v>
          </cell>
          <cell r="F2883" t="str">
            <v>A000000000039173</v>
          </cell>
          <cell r="G2883" t="str">
            <v>P0010501 225 LORD SEATON ROAD</v>
          </cell>
          <cell r="H2883" t="str">
            <v>225 LORD SEATON ROAD</v>
          </cell>
          <cell r="I2883" t="str">
            <v>20040108</v>
          </cell>
          <cell r="J2883">
            <v>0.04</v>
          </cell>
          <cell r="K2883" t="str">
            <v>FCA</v>
          </cell>
          <cell r="L2883">
            <v>1168.92</v>
          </cell>
          <cell r="M2883">
            <v>1</v>
          </cell>
        </row>
        <row r="2884">
          <cell r="A2884" t="str">
            <v>P0010505</v>
          </cell>
          <cell r="B2884" t="str">
            <v>0001</v>
          </cell>
          <cell r="C2884" t="str">
            <v>A311311</v>
          </cell>
          <cell r="D2884" t="str">
            <v>DISTRIBUTION TRANSFORMERS</v>
          </cell>
          <cell r="E2884" t="str">
            <v>200406</v>
          </cell>
          <cell r="F2884" t="str">
            <v>A000000000031118</v>
          </cell>
          <cell r="G2884" t="str">
            <v>P0010505 1840 EGLINTON AV W (PARENT PROJ</v>
          </cell>
          <cell r="H2884" t="str">
            <v>1840 EGLINTON AV W (PARENT PROJ</v>
          </cell>
          <cell r="I2884" t="str">
            <v>20040101</v>
          </cell>
          <cell r="J2884">
            <v>0.04</v>
          </cell>
          <cell r="K2884" t="str">
            <v>FCA</v>
          </cell>
          <cell r="L2884">
            <v>28370.86</v>
          </cell>
          <cell r="M2884">
            <v>1</v>
          </cell>
        </row>
        <row r="2885">
          <cell r="A2885" t="str">
            <v>P0010505</v>
          </cell>
          <cell r="B2885" t="str">
            <v>0001</v>
          </cell>
          <cell r="C2885" t="str">
            <v>A311111</v>
          </cell>
          <cell r="D2885" t="str">
            <v>OH DIST LINES - POLES/TOWERS/FIXTURES</v>
          </cell>
          <cell r="E2885" t="str">
            <v>200406</v>
          </cell>
          <cell r="F2885" t="str">
            <v>A000000000034165</v>
          </cell>
          <cell r="G2885" t="str">
            <v>P0010505 1840 EGLINTON AV W (PARENT PROJ</v>
          </cell>
          <cell r="H2885" t="str">
            <v>1840 EGLINTON AV W (PARENT PROJ</v>
          </cell>
          <cell r="I2885" t="str">
            <v>20040101</v>
          </cell>
          <cell r="J2885">
            <v>0.04</v>
          </cell>
          <cell r="K2885" t="str">
            <v>FCA</v>
          </cell>
          <cell r="L2885">
            <v>3630.67</v>
          </cell>
          <cell r="M2885">
            <v>1</v>
          </cell>
        </row>
        <row r="2886">
          <cell r="A2886" t="str">
            <v>P0010505</v>
          </cell>
          <cell r="B2886" t="str">
            <v>0001</v>
          </cell>
          <cell r="C2886" t="str">
            <v>A311115</v>
          </cell>
          <cell r="D2886" t="str">
            <v>OH DIST LINES - CONDUCTORS</v>
          </cell>
          <cell r="E2886" t="str">
            <v>200406</v>
          </cell>
          <cell r="F2886" t="str">
            <v>A000000000036179</v>
          </cell>
          <cell r="G2886" t="str">
            <v>P0010505 1840 EGLINTON AV W (PARENT PROJ</v>
          </cell>
          <cell r="H2886" t="str">
            <v>1840 EGLINTON AV W (PARENT PROJ</v>
          </cell>
          <cell r="I2886" t="str">
            <v>20040101</v>
          </cell>
          <cell r="J2886">
            <v>0.04</v>
          </cell>
          <cell r="K2886" t="str">
            <v>FCA</v>
          </cell>
          <cell r="L2886">
            <v>1216.08</v>
          </cell>
          <cell r="M2886">
            <v>1</v>
          </cell>
        </row>
        <row r="2887">
          <cell r="A2887" t="str">
            <v>P0010512</v>
          </cell>
          <cell r="B2887" t="str">
            <v>0001</v>
          </cell>
          <cell r="C2887" t="str">
            <v>A311411</v>
          </cell>
          <cell r="D2887" t="str">
            <v>SERVICES</v>
          </cell>
          <cell r="E2887" t="str">
            <v>200502</v>
          </cell>
          <cell r="F2887" t="str">
            <v>A000000000039287</v>
          </cell>
          <cell r="G2887" t="str">
            <v>P0010512 CFDC WEST NEW RESIDENTIAL SERV</v>
          </cell>
          <cell r="H2887" t="str">
            <v>CFDC WEST NEW RESIDENTIAL SERV</v>
          </cell>
          <cell r="I2887" t="str">
            <v>20041231</v>
          </cell>
          <cell r="J2887">
            <v>0.04</v>
          </cell>
          <cell r="K2887" t="str">
            <v>FCA</v>
          </cell>
          <cell r="L2887">
            <v>1333.65</v>
          </cell>
          <cell r="M2887">
            <v>2</v>
          </cell>
        </row>
        <row r="2888">
          <cell r="A2888" t="str">
            <v>P0010522</v>
          </cell>
          <cell r="B2888" t="str">
            <v>0001</v>
          </cell>
          <cell r="C2888" t="str">
            <v>A311411</v>
          </cell>
          <cell r="D2888" t="str">
            <v>SERVICES</v>
          </cell>
          <cell r="E2888" t="str">
            <v>200502</v>
          </cell>
          <cell r="F2888" t="str">
            <v>A000000000039174</v>
          </cell>
          <cell r="G2888" t="str">
            <v>P0010522 P 148 RESEARCH - VANDERHOOF RD</v>
          </cell>
          <cell r="H2888" t="str">
            <v>P 148 RESEARCH - VANDERHOOF RD</v>
          </cell>
          <cell r="I2888" t="str">
            <v>20040610</v>
          </cell>
          <cell r="J2888">
            <v>0.04</v>
          </cell>
          <cell r="K2888" t="str">
            <v>FCA</v>
          </cell>
          <cell r="L2888">
            <v>4810.99</v>
          </cell>
          <cell r="M2888">
            <v>2</v>
          </cell>
        </row>
        <row r="2889">
          <cell r="A2889" t="str">
            <v>P0010525</v>
          </cell>
          <cell r="B2889" t="str">
            <v>0001</v>
          </cell>
          <cell r="C2889" t="str">
            <v>A311115</v>
          </cell>
          <cell r="D2889" t="str">
            <v>OH DIST LINES - CONDUCTORS</v>
          </cell>
          <cell r="E2889" t="str">
            <v>200605</v>
          </cell>
          <cell r="F2889" t="str">
            <v>A000000000036194</v>
          </cell>
          <cell r="G2889" t="str">
            <v>P0010525 1480 KENNEDY RD - ESSO GAS STAT</v>
          </cell>
          <cell r="H2889" t="str">
            <v>1480 KENNEDY RD - ESSO GAS STAT</v>
          </cell>
          <cell r="I2889" t="str">
            <v>20040108</v>
          </cell>
          <cell r="J2889">
            <v>0.04</v>
          </cell>
          <cell r="K2889" t="str">
            <v>FCA</v>
          </cell>
          <cell r="L2889">
            <v>20196.05</v>
          </cell>
          <cell r="M2889">
            <v>2</v>
          </cell>
        </row>
        <row r="2890">
          <cell r="A2890" t="str">
            <v>P0010525</v>
          </cell>
          <cell r="B2890" t="str">
            <v>0001</v>
          </cell>
          <cell r="C2890" t="str">
            <v>A311311</v>
          </cell>
          <cell r="D2890" t="str">
            <v>DISTRIBUTION TRANSFORMERS</v>
          </cell>
          <cell r="E2890" t="str">
            <v>200407</v>
          </cell>
          <cell r="F2890" t="str">
            <v>A000000000031125</v>
          </cell>
          <cell r="G2890" t="str">
            <v>P0010525 1480 KENNEDY RD - ESSO GAS STAT</v>
          </cell>
          <cell r="H2890" t="str">
            <v>1480 KENNEDY RD - ESSO GAS STAT</v>
          </cell>
          <cell r="I2890" t="str">
            <v>20040108</v>
          </cell>
          <cell r="J2890">
            <v>0.04</v>
          </cell>
          <cell r="K2890" t="str">
            <v>FCA</v>
          </cell>
          <cell r="L2890">
            <v>4360.42</v>
          </cell>
          <cell r="M2890">
            <v>1</v>
          </cell>
        </row>
        <row r="2891">
          <cell r="A2891" t="str">
            <v>P0010532</v>
          </cell>
          <cell r="B2891" t="str">
            <v>0001</v>
          </cell>
          <cell r="C2891" t="str">
            <v>A310031</v>
          </cell>
          <cell r="D2891" t="str">
            <v>BUILDINGS - ADMIN &amp; SERVICE</v>
          </cell>
          <cell r="E2891" t="str">
            <v>200502</v>
          </cell>
          <cell r="F2891" t="str">
            <v>A000000000024004</v>
          </cell>
          <cell r="G2891" t="str">
            <v>P0010532 14 CARLTON - 3RD. FLR. RENOVATI</v>
          </cell>
          <cell r="H2891" t="str">
            <v>14 CARLTON - 3RD. FLR. RENOVATI</v>
          </cell>
          <cell r="I2891" t="str">
            <v>20040101</v>
          </cell>
          <cell r="J2891">
            <v>0.02</v>
          </cell>
          <cell r="K2891" t="str">
            <v>FCA</v>
          </cell>
          <cell r="L2891">
            <v>116594.6</v>
          </cell>
          <cell r="M2891">
            <v>2</v>
          </cell>
        </row>
        <row r="2892">
          <cell r="A2892" t="str">
            <v>P0010533</v>
          </cell>
          <cell r="B2892" t="str">
            <v>0001</v>
          </cell>
          <cell r="C2892" t="str">
            <v>A311215</v>
          </cell>
          <cell r="D2892" t="str">
            <v>UG DIST LINES - CONDUCTORS</v>
          </cell>
          <cell r="E2892" t="str">
            <v>200607</v>
          </cell>
          <cell r="F2892" t="str">
            <v>A000000000037425</v>
          </cell>
          <cell r="G2892" t="str">
            <v>P0010533 20 KENHAR DR. (PARENT PROJECT)</v>
          </cell>
          <cell r="H2892" t="str">
            <v>20 KENHAR DR. (PARENT PROJECT)</v>
          </cell>
          <cell r="I2892" t="str">
            <v>20040101</v>
          </cell>
          <cell r="J2892">
            <v>0.04</v>
          </cell>
          <cell r="K2892" t="str">
            <v>FCA</v>
          </cell>
          <cell r="L2892">
            <v>19378.39</v>
          </cell>
          <cell r="M2892">
            <v>3</v>
          </cell>
        </row>
        <row r="2893">
          <cell r="A2893" t="str">
            <v>P0010538</v>
          </cell>
          <cell r="B2893" t="str">
            <v>0001</v>
          </cell>
          <cell r="C2893" t="str">
            <v>A311215</v>
          </cell>
          <cell r="D2893" t="str">
            <v>UG DIST LINES - CONDUCTORS</v>
          </cell>
          <cell r="E2893" t="str">
            <v>200406</v>
          </cell>
          <cell r="F2893" t="str">
            <v>A000000000037426</v>
          </cell>
          <cell r="G2893" t="str">
            <v>P0010538 WILSON HEIGHTS BLVD./MODEPARENT</v>
          </cell>
          <cell r="H2893" t="str">
            <v>WILSON HEIGHTS BLVD./MODEPARENT</v>
          </cell>
          <cell r="I2893" t="str">
            <v>20040101</v>
          </cell>
          <cell r="J2893">
            <v>0.04</v>
          </cell>
          <cell r="K2893" t="str">
            <v>FCA</v>
          </cell>
          <cell r="L2893">
            <v>11500.42</v>
          </cell>
          <cell r="M2893">
            <v>1</v>
          </cell>
        </row>
        <row r="2894">
          <cell r="A2894" t="str">
            <v>P0010538</v>
          </cell>
          <cell r="B2894" t="str">
            <v>0001</v>
          </cell>
          <cell r="C2894" t="str">
            <v>A311111</v>
          </cell>
          <cell r="D2894" t="str">
            <v>OH DIST LINES - POLES/TOWERS/FIXTURES</v>
          </cell>
          <cell r="E2894" t="str">
            <v>200406</v>
          </cell>
          <cell r="F2894" t="str">
            <v>A000000000034166</v>
          </cell>
          <cell r="G2894" t="str">
            <v>P0010538 WILSON HEIGHTS BLVD./MODEPARENT</v>
          </cell>
          <cell r="H2894" t="str">
            <v>WILSON HEIGHTS BLVD./MODEPARENT</v>
          </cell>
          <cell r="I2894" t="str">
            <v>20040101</v>
          </cell>
          <cell r="J2894">
            <v>0.04</v>
          </cell>
          <cell r="K2894" t="str">
            <v>FCA</v>
          </cell>
          <cell r="L2894">
            <v>2120.73</v>
          </cell>
          <cell r="M2894">
            <v>1</v>
          </cell>
        </row>
        <row r="2895">
          <cell r="A2895" t="str">
            <v>P0010544</v>
          </cell>
          <cell r="B2895" t="str">
            <v>0001</v>
          </cell>
          <cell r="C2895" t="str">
            <v>A311311</v>
          </cell>
          <cell r="D2895" t="str">
            <v>DISTRIBUTION TRANSFORMERS</v>
          </cell>
          <cell r="E2895" t="str">
            <v>200412</v>
          </cell>
          <cell r="F2895" t="str">
            <v>A000000000031169</v>
          </cell>
          <cell r="G2895" t="str">
            <v>P0010544 CONSTRUCTION PROJECT P-2-4-9-PQ</v>
          </cell>
          <cell r="H2895" t="str">
            <v>CONSTRUCTION PROJECT P-2-4-9-PQ</v>
          </cell>
          <cell r="I2895" t="str">
            <v>20041231</v>
          </cell>
          <cell r="J2895">
            <v>0.04</v>
          </cell>
          <cell r="K2895" t="str">
            <v>FCA</v>
          </cell>
          <cell r="L2895">
            <v>83841.320000000007</v>
          </cell>
          <cell r="M2895">
            <v>2</v>
          </cell>
        </row>
        <row r="2896">
          <cell r="A2896" t="str">
            <v>P0010544</v>
          </cell>
          <cell r="B2896" t="str">
            <v>0001</v>
          </cell>
          <cell r="C2896" t="str">
            <v>A311115</v>
          </cell>
          <cell r="D2896" t="str">
            <v>OH DIST LINES - CONDUCTORS</v>
          </cell>
          <cell r="E2896" t="str">
            <v>200501</v>
          </cell>
          <cell r="F2896" t="str">
            <v>A000000000036271</v>
          </cell>
          <cell r="G2896" t="str">
            <v>P0010544 CONSTRUCTION PROJECT P-2-4-9-PQ</v>
          </cell>
          <cell r="H2896" t="str">
            <v>CONSTRUCTION PROJECT P-2-4-9-PQ</v>
          </cell>
          <cell r="I2896" t="str">
            <v>20041231</v>
          </cell>
          <cell r="J2896">
            <v>0.04</v>
          </cell>
          <cell r="K2896" t="str">
            <v>FCA</v>
          </cell>
          <cell r="L2896">
            <v>71326.039999999994</v>
          </cell>
          <cell r="M2896">
            <v>2</v>
          </cell>
        </row>
        <row r="2897">
          <cell r="A2897" t="str">
            <v>P0010544</v>
          </cell>
          <cell r="B2897" t="str">
            <v>0001</v>
          </cell>
          <cell r="C2897" t="str">
            <v>A311215</v>
          </cell>
          <cell r="D2897" t="str">
            <v>UG DIST LINES - CONDUCTORS</v>
          </cell>
          <cell r="E2897" t="str">
            <v>200412</v>
          </cell>
          <cell r="F2897" t="str">
            <v>A000000000037579</v>
          </cell>
          <cell r="G2897" t="str">
            <v>P0010544 CONSTRUCTION PROJECT P-2-4-9-PQ</v>
          </cell>
          <cell r="H2897" t="str">
            <v>CONSTRUCTION PROJECT P-2-4-9-PQ</v>
          </cell>
          <cell r="I2897" t="str">
            <v>20041231</v>
          </cell>
          <cell r="J2897">
            <v>0.04</v>
          </cell>
          <cell r="K2897" t="str">
            <v>FCA</v>
          </cell>
          <cell r="L2897">
            <v>17784.63</v>
          </cell>
          <cell r="M2897">
            <v>1</v>
          </cell>
        </row>
        <row r="2898">
          <cell r="A2898" t="str">
            <v>P0010544</v>
          </cell>
          <cell r="B2898" t="str">
            <v>0001</v>
          </cell>
          <cell r="C2898" t="str">
            <v>A311111</v>
          </cell>
          <cell r="D2898" t="str">
            <v>OH DIST LINES - POLES/TOWERS/FIXTURES</v>
          </cell>
          <cell r="E2898" t="str">
            <v>200501</v>
          </cell>
          <cell r="F2898" t="str">
            <v>A000000000034252</v>
          </cell>
          <cell r="G2898" t="str">
            <v>P0010544 CONSTRUCTION PROJECT P-2-4-9-PQ</v>
          </cell>
          <cell r="H2898" t="str">
            <v>CONSTRUCTION PROJECT P-2-4-9-PQ</v>
          </cell>
          <cell r="I2898" t="str">
            <v>20041231</v>
          </cell>
          <cell r="J2898">
            <v>0.04</v>
          </cell>
          <cell r="K2898" t="str">
            <v>FCA</v>
          </cell>
          <cell r="L2898">
            <v>16714.490000000002</v>
          </cell>
          <cell r="M2898">
            <v>2</v>
          </cell>
        </row>
        <row r="2899">
          <cell r="A2899" t="str">
            <v>P0010554</v>
          </cell>
          <cell r="B2899" t="str">
            <v>0001</v>
          </cell>
          <cell r="C2899" t="str">
            <v>A311111</v>
          </cell>
          <cell r="D2899" t="str">
            <v>OH DIST LINES - POLES/TOWERS/FIXTURES</v>
          </cell>
          <cell r="E2899" t="str">
            <v>200502</v>
          </cell>
          <cell r="F2899" t="str">
            <v>A000000000034267</v>
          </cell>
          <cell r="G2899" t="str">
            <v>P0010554 51 KELFIELD RD. POLE (PARENT P</v>
          </cell>
          <cell r="H2899" t="str">
            <v>51 KELFIELD RD. POLE (PARENT P</v>
          </cell>
          <cell r="I2899" t="str">
            <v>20050228</v>
          </cell>
          <cell r="J2899">
            <v>0.04</v>
          </cell>
          <cell r="K2899" t="str">
            <v>FCA</v>
          </cell>
          <cell r="L2899">
            <v>888.04</v>
          </cell>
          <cell r="M2899">
            <v>1</v>
          </cell>
        </row>
        <row r="2900">
          <cell r="A2900" t="str">
            <v>P0010559</v>
          </cell>
          <cell r="B2900" t="str">
            <v>0001</v>
          </cell>
          <cell r="C2900" t="str">
            <v>A311411</v>
          </cell>
          <cell r="D2900" t="str">
            <v>SERVICES</v>
          </cell>
          <cell r="E2900" t="str">
            <v>200706</v>
          </cell>
          <cell r="F2900" t="str">
            <v>A000000000039175</v>
          </cell>
          <cell r="G2900" t="str">
            <v>P0010559 255 FINCH AVENUE EAST</v>
          </cell>
          <cell r="H2900" t="str">
            <v>255 FINCH AVENUE EAST</v>
          </cell>
          <cell r="I2900" t="str">
            <v>20040108</v>
          </cell>
          <cell r="J2900">
            <v>0.04</v>
          </cell>
          <cell r="K2900" t="str">
            <v>FCA</v>
          </cell>
          <cell r="L2900">
            <v>1033.4000000000001</v>
          </cell>
          <cell r="M2900">
            <v>2</v>
          </cell>
        </row>
        <row r="2901">
          <cell r="A2901" t="str">
            <v>P0010563</v>
          </cell>
          <cell r="B2901" t="str">
            <v>0001</v>
          </cell>
          <cell r="C2901" t="str">
            <v>A311411</v>
          </cell>
          <cell r="D2901" t="str">
            <v>SERVICES</v>
          </cell>
          <cell r="E2901" t="str">
            <v>200607</v>
          </cell>
          <cell r="F2901" t="str">
            <v>A000000000039314</v>
          </cell>
          <cell r="G2901" t="str">
            <v>P0010563 S150 DUNN AVE. SWGR MODIFICATIO</v>
          </cell>
          <cell r="H2901" t="str">
            <v>S150 DUNN AVE. SWGR MODIFICATIO</v>
          </cell>
          <cell r="I2901" t="str">
            <v>20050228</v>
          </cell>
          <cell r="J2901">
            <v>0.04</v>
          </cell>
          <cell r="K2901" t="str">
            <v>FCA</v>
          </cell>
          <cell r="L2901">
            <v>2164.1999999999998</v>
          </cell>
          <cell r="M2901">
            <v>2</v>
          </cell>
        </row>
        <row r="2902">
          <cell r="A2902" t="str">
            <v>P0010567</v>
          </cell>
          <cell r="B2902" t="str">
            <v>0001</v>
          </cell>
          <cell r="C2902" t="str">
            <v>A311311</v>
          </cell>
          <cell r="D2902" t="str">
            <v>DISTRIBUTION TRANSFORMERS</v>
          </cell>
          <cell r="E2902" t="str">
            <v>200407</v>
          </cell>
          <cell r="F2902" t="str">
            <v>A000000000033372</v>
          </cell>
          <cell r="G2902" t="str">
            <v>P0010567 3176 ST CLAIR AV EAST - 600A, 6</v>
          </cell>
          <cell r="H2902" t="str">
            <v>3176 ST CLAIR AV EAST - 600A, 6</v>
          </cell>
          <cell r="I2902" t="str">
            <v>20040405</v>
          </cell>
          <cell r="J2902">
            <v>0.04</v>
          </cell>
          <cell r="K2902" t="str">
            <v>FCA</v>
          </cell>
          <cell r="L2902">
            <v>37151.58</v>
          </cell>
          <cell r="M2902">
            <v>1</v>
          </cell>
        </row>
        <row r="2903">
          <cell r="A2903" t="str">
            <v>P0010567</v>
          </cell>
          <cell r="B2903" t="str">
            <v>0001</v>
          </cell>
          <cell r="C2903" t="str">
            <v>A311115</v>
          </cell>
          <cell r="D2903" t="str">
            <v>OH DIST LINES - CONDUCTORS</v>
          </cell>
          <cell r="E2903" t="str">
            <v>200407</v>
          </cell>
          <cell r="F2903" t="str">
            <v>A000000000036195</v>
          </cell>
          <cell r="G2903" t="str">
            <v>P0010567 3176 ST CLAIR AV EAST - 600A, 6</v>
          </cell>
          <cell r="H2903" t="str">
            <v>3176 ST CLAIR AV EAST - 600A, 6</v>
          </cell>
          <cell r="I2903" t="str">
            <v>20040405</v>
          </cell>
          <cell r="J2903">
            <v>0.04</v>
          </cell>
          <cell r="K2903" t="str">
            <v>FCA</v>
          </cell>
          <cell r="L2903">
            <v>9176.61</v>
          </cell>
          <cell r="M2903">
            <v>1</v>
          </cell>
        </row>
        <row r="2904">
          <cell r="A2904" t="str">
            <v>P0010574</v>
          </cell>
          <cell r="B2904" t="str">
            <v>0001</v>
          </cell>
          <cell r="C2904" t="str">
            <v>A311215</v>
          </cell>
          <cell r="D2904" t="str">
            <v>UG DIST LINES - CONDUCTORS</v>
          </cell>
          <cell r="E2904" t="str">
            <v>200502</v>
          </cell>
          <cell r="F2904" t="str">
            <v>A000000000037427</v>
          </cell>
          <cell r="G2904" t="str">
            <v>P0010574 800 WELLINGTON ST. W. -RADIAL V</v>
          </cell>
          <cell r="H2904" t="str">
            <v>800 WELLINGTON ST. W. -RADIAL V</v>
          </cell>
          <cell r="I2904" t="str">
            <v>20040101</v>
          </cell>
          <cell r="J2904">
            <v>0.04</v>
          </cell>
          <cell r="K2904" t="str">
            <v>FCA</v>
          </cell>
          <cell r="L2904">
            <v>101444.44</v>
          </cell>
          <cell r="M2904">
            <v>2</v>
          </cell>
        </row>
        <row r="2905">
          <cell r="A2905" t="str">
            <v>P0010574</v>
          </cell>
          <cell r="B2905" t="str">
            <v>0001</v>
          </cell>
          <cell r="C2905" t="str">
            <v>A311311</v>
          </cell>
          <cell r="D2905" t="str">
            <v>DISTRIBUTION TRANSFORMERS</v>
          </cell>
          <cell r="E2905" t="str">
            <v>200406</v>
          </cell>
          <cell r="F2905" t="str">
            <v>A000000000033352</v>
          </cell>
          <cell r="G2905" t="str">
            <v>P0010574 800 WELLINGTON ST. W. -RADIAL V</v>
          </cell>
          <cell r="H2905" t="str">
            <v>800 WELLINGTON ST. W. -RADIAL V</v>
          </cell>
          <cell r="I2905" t="str">
            <v>20040101</v>
          </cell>
          <cell r="J2905">
            <v>0.04</v>
          </cell>
          <cell r="K2905" t="str">
            <v>FCA</v>
          </cell>
          <cell r="L2905">
            <v>56264.28</v>
          </cell>
          <cell r="M2905">
            <v>1</v>
          </cell>
        </row>
        <row r="2906">
          <cell r="A2906" t="str">
            <v>P0010574</v>
          </cell>
          <cell r="B2906" t="str">
            <v>0001</v>
          </cell>
          <cell r="C2906" t="str">
            <v>A311411</v>
          </cell>
          <cell r="D2906" t="str">
            <v>SERVICES</v>
          </cell>
          <cell r="E2906" t="str">
            <v>200406</v>
          </cell>
          <cell r="F2906" t="str">
            <v>A000000000039157</v>
          </cell>
          <cell r="G2906" t="str">
            <v>P0010574 800 WELLINGTON ST. W. -RADIAL V</v>
          </cell>
          <cell r="H2906" t="str">
            <v>800 WELLINGTON ST. W. -RADIAL V</v>
          </cell>
          <cell r="I2906" t="str">
            <v>20040101</v>
          </cell>
          <cell r="J2906">
            <v>0.04</v>
          </cell>
          <cell r="K2906" t="str">
            <v>FCA</v>
          </cell>
          <cell r="L2906">
            <v>39696.31</v>
          </cell>
          <cell r="M2906">
            <v>1</v>
          </cell>
        </row>
        <row r="2907">
          <cell r="A2907" t="str">
            <v>P0010579</v>
          </cell>
          <cell r="B2907" t="str">
            <v>0001</v>
          </cell>
          <cell r="C2907" t="str">
            <v>A311411</v>
          </cell>
          <cell r="D2907" t="str">
            <v>SERVICES</v>
          </cell>
          <cell r="E2907" t="str">
            <v>200706</v>
          </cell>
          <cell r="F2907" t="str">
            <v>A000000000039705</v>
          </cell>
          <cell r="G2907" t="str">
            <v>P0010579 635 MIDDLEFIELD</v>
          </cell>
          <cell r="H2907" t="str">
            <v>635 MIDDLEFIELD</v>
          </cell>
          <cell r="I2907" t="str">
            <v>20070630</v>
          </cell>
          <cell r="J2907">
            <v>0.04</v>
          </cell>
          <cell r="K2907" t="str">
            <v>FCA</v>
          </cell>
          <cell r="L2907">
            <v>69083.259999999995</v>
          </cell>
          <cell r="M2907">
            <v>2</v>
          </cell>
        </row>
        <row r="2908">
          <cell r="A2908" t="str">
            <v>P0010579</v>
          </cell>
          <cell r="B2908" t="str">
            <v>0001</v>
          </cell>
          <cell r="C2908" t="str">
            <v>A311311</v>
          </cell>
          <cell r="D2908" t="str">
            <v>DISTRIBUTION TRANSFORMERS</v>
          </cell>
          <cell r="E2908" t="str">
            <v>200801</v>
          </cell>
          <cell r="F2908" t="str">
            <v>A000000000065175</v>
          </cell>
          <cell r="G2908" t="str">
            <v>P0010579 635 MIDDLEFIELD</v>
          </cell>
          <cell r="H2908" t="str">
            <v>635 MIDDLEFIELD</v>
          </cell>
          <cell r="I2908" t="str">
            <v>20070630</v>
          </cell>
          <cell r="J2908">
            <v>0.04</v>
          </cell>
          <cell r="K2908" t="str">
            <v>FCA</v>
          </cell>
          <cell r="L2908">
            <v>38127.49</v>
          </cell>
          <cell r="M2908">
            <v>2</v>
          </cell>
        </row>
        <row r="2909">
          <cell r="A2909" t="str">
            <v>P0010584</v>
          </cell>
          <cell r="B2909" t="str">
            <v>0001</v>
          </cell>
          <cell r="C2909" t="str">
            <v>A311411</v>
          </cell>
          <cell r="D2909" t="str">
            <v>SERVICES</v>
          </cell>
          <cell r="E2909" t="str">
            <v>200605</v>
          </cell>
          <cell r="F2909" t="str">
            <v>A000000000039514</v>
          </cell>
          <cell r="G2909" t="str">
            <v>P0010584 19 NEWGALE GATE</v>
          </cell>
          <cell r="H2909" t="str">
            <v>19 NEWGALE GATE</v>
          </cell>
          <cell r="I2909" t="str">
            <v>20060531</v>
          </cell>
          <cell r="J2909">
            <v>0.04</v>
          </cell>
          <cell r="K2909" t="str">
            <v>FCA</v>
          </cell>
          <cell r="L2909">
            <v>506.05</v>
          </cell>
          <cell r="M2909">
            <v>1</v>
          </cell>
        </row>
        <row r="2910">
          <cell r="A2910" t="str">
            <v>P0010588</v>
          </cell>
          <cell r="B2910" t="str">
            <v>0001</v>
          </cell>
          <cell r="C2910" t="str">
            <v>A311311</v>
          </cell>
          <cell r="D2910" t="str">
            <v>DISTRIBUTION TRANSFORMERS</v>
          </cell>
          <cell r="E2910" t="str">
            <v>200407</v>
          </cell>
          <cell r="F2910" t="str">
            <v>A000000000033373</v>
          </cell>
          <cell r="G2910" t="str">
            <v>P0010588 1275 KENNEDY RD -</v>
          </cell>
          <cell r="H2910" t="str">
            <v>1275 KENNEDY RD -</v>
          </cell>
          <cell r="I2910" t="str">
            <v>20040131</v>
          </cell>
          <cell r="J2910">
            <v>0.04</v>
          </cell>
          <cell r="K2910" t="str">
            <v>FCA</v>
          </cell>
          <cell r="L2910">
            <v>9298.6299999999992</v>
          </cell>
          <cell r="M2910">
            <v>1</v>
          </cell>
        </row>
        <row r="2911">
          <cell r="A2911" t="str">
            <v>P0010593</v>
          </cell>
          <cell r="B2911" t="str">
            <v>0001</v>
          </cell>
          <cell r="C2911" t="str">
            <v>A311215</v>
          </cell>
          <cell r="D2911" t="str">
            <v>UG DIST LINES - CONDUCTORS</v>
          </cell>
          <cell r="E2911" t="str">
            <v>200502</v>
          </cell>
          <cell r="F2911" t="str">
            <v>A000000000037428</v>
          </cell>
          <cell r="G2911" t="str">
            <v>P0010593 56 YORK STREET</v>
          </cell>
          <cell r="H2911" t="str">
            <v>56 YORK STREET</v>
          </cell>
          <cell r="I2911" t="str">
            <v>20040120</v>
          </cell>
          <cell r="J2911">
            <v>0.04</v>
          </cell>
          <cell r="K2911" t="str">
            <v>FCA</v>
          </cell>
          <cell r="L2911">
            <v>15367.89</v>
          </cell>
          <cell r="M2911">
            <v>2</v>
          </cell>
        </row>
        <row r="2912">
          <cell r="A2912" t="str">
            <v>P0010598</v>
          </cell>
          <cell r="B2912" t="str">
            <v>0001</v>
          </cell>
          <cell r="C2912" t="str">
            <v>A311311</v>
          </cell>
          <cell r="D2912" t="str">
            <v>DISTRIBUTION TRANSFORMERS</v>
          </cell>
          <cell r="E2912" t="str">
            <v>200406</v>
          </cell>
          <cell r="F2912" t="str">
            <v>A000000000033353</v>
          </cell>
          <cell r="G2912" t="str">
            <v>P0010598 51 KELFIELD RD. ETOB. (PARENT P</v>
          </cell>
          <cell r="H2912" t="str">
            <v>51 KELFIELD RD. ETOB. (PARENT P</v>
          </cell>
          <cell r="I2912" t="str">
            <v>20040101</v>
          </cell>
          <cell r="J2912">
            <v>0.04</v>
          </cell>
          <cell r="K2912" t="str">
            <v>FCA</v>
          </cell>
          <cell r="L2912">
            <v>36542.07</v>
          </cell>
          <cell r="M2912">
            <v>1</v>
          </cell>
        </row>
        <row r="2913">
          <cell r="A2913" t="str">
            <v>P0010598</v>
          </cell>
          <cell r="B2913" t="str">
            <v>0001</v>
          </cell>
          <cell r="C2913" t="str">
            <v>A311115</v>
          </cell>
          <cell r="D2913" t="str">
            <v>OH DIST LINES - CONDUCTORS</v>
          </cell>
          <cell r="E2913" t="str">
            <v>200406</v>
          </cell>
          <cell r="F2913" t="str">
            <v>A000000000036180</v>
          </cell>
          <cell r="G2913" t="str">
            <v>P0010598 51 KELFIELD RD. ETOB. (PARENT P</v>
          </cell>
          <cell r="H2913" t="str">
            <v>51 KELFIELD RD. ETOB. (PARENT P</v>
          </cell>
          <cell r="I2913" t="str">
            <v>20040101</v>
          </cell>
          <cell r="J2913">
            <v>0.04</v>
          </cell>
          <cell r="K2913" t="str">
            <v>FCA</v>
          </cell>
          <cell r="L2913">
            <v>5175.16</v>
          </cell>
          <cell r="M2913">
            <v>1</v>
          </cell>
        </row>
        <row r="2914">
          <cell r="A2914" t="str">
            <v>P0010609</v>
          </cell>
          <cell r="B2914" t="str">
            <v>0001</v>
          </cell>
          <cell r="C2914" t="str">
            <v>A311111</v>
          </cell>
          <cell r="D2914" t="str">
            <v>OH DIST LINES - POLES/TOWERS/FIXTURES</v>
          </cell>
          <cell r="E2914" t="str">
            <v>200406</v>
          </cell>
          <cell r="F2914" t="str">
            <v>A000000000034167</v>
          </cell>
          <cell r="G2914" t="str">
            <v>P0010609 210 OLD WESTON ROAD (PARENT PRO</v>
          </cell>
          <cell r="H2914" t="str">
            <v>210 OLD WESTON ROAD (PARENT PRO</v>
          </cell>
          <cell r="I2914" t="str">
            <v>20040107</v>
          </cell>
          <cell r="J2914">
            <v>0.04</v>
          </cell>
          <cell r="K2914" t="str">
            <v>FCA</v>
          </cell>
          <cell r="L2914">
            <v>6605.98</v>
          </cell>
          <cell r="M2914">
            <v>1</v>
          </cell>
        </row>
        <row r="2915">
          <cell r="A2915" t="str">
            <v>P0010613</v>
          </cell>
          <cell r="B2915" t="str">
            <v>0001</v>
          </cell>
          <cell r="C2915" t="str">
            <v>A311111</v>
          </cell>
          <cell r="D2915" t="str">
            <v>OH DIST LINES - POLES/TOWERS/FIXTURES</v>
          </cell>
          <cell r="E2915" t="str">
            <v>200409</v>
          </cell>
          <cell r="F2915" t="str">
            <v>A000000000034198</v>
          </cell>
          <cell r="G2915" t="str">
            <v>P0010613 CARLINGVIEW SIDEWALK ST (PARENT</v>
          </cell>
          <cell r="H2915" t="str">
            <v>CARLINGVIEW SIDEWALK ST (PARENT</v>
          </cell>
          <cell r="I2915" t="str">
            <v>20040708</v>
          </cell>
          <cell r="J2915">
            <v>0.04</v>
          </cell>
          <cell r="K2915" t="str">
            <v>FCA</v>
          </cell>
          <cell r="L2915">
            <v>6529.49</v>
          </cell>
          <cell r="M2915">
            <v>1</v>
          </cell>
        </row>
        <row r="2916">
          <cell r="A2916" t="str">
            <v>P0010618</v>
          </cell>
          <cell r="B2916" t="str">
            <v>0001</v>
          </cell>
          <cell r="C2916" t="str">
            <v>A311311</v>
          </cell>
          <cell r="D2916" t="str">
            <v>DISTRIBUTION TRANSFORMERS</v>
          </cell>
          <cell r="E2916" t="str">
            <v>200607</v>
          </cell>
          <cell r="F2916" t="str">
            <v>A000000000033672</v>
          </cell>
          <cell r="G2916" t="str">
            <v>P0010618 60 ST. CLAIR AVE W.</v>
          </cell>
          <cell r="H2916" t="str">
            <v>60 ST. CLAIR AVE W.</v>
          </cell>
          <cell r="I2916" t="str">
            <v>20051031</v>
          </cell>
          <cell r="J2916">
            <v>0.04</v>
          </cell>
          <cell r="K2916" t="str">
            <v>FCA</v>
          </cell>
          <cell r="L2916">
            <v>120704.31</v>
          </cell>
          <cell r="M2916">
            <v>2</v>
          </cell>
        </row>
        <row r="2917">
          <cell r="A2917" t="str">
            <v>P0010618</v>
          </cell>
          <cell r="B2917" t="str">
            <v>0001</v>
          </cell>
          <cell r="C2917" t="str">
            <v>A311215</v>
          </cell>
          <cell r="D2917" t="str">
            <v>UG DIST LINES - CONDUCTORS</v>
          </cell>
          <cell r="E2917" t="str">
            <v>200510</v>
          </cell>
          <cell r="F2917" t="str">
            <v>A000000000037805</v>
          </cell>
          <cell r="G2917" t="str">
            <v>P0010618 60 ST. CLAIR AVE W.</v>
          </cell>
          <cell r="H2917" t="str">
            <v>60 ST. CLAIR AVE W.</v>
          </cell>
          <cell r="I2917" t="str">
            <v>20051031</v>
          </cell>
          <cell r="J2917">
            <v>0.04</v>
          </cell>
          <cell r="K2917" t="str">
            <v>FCA</v>
          </cell>
          <cell r="L2917">
            <v>65223.4</v>
          </cell>
          <cell r="M2917">
            <v>1</v>
          </cell>
        </row>
        <row r="2918">
          <cell r="A2918" t="str">
            <v>P0010618</v>
          </cell>
          <cell r="B2918" t="str">
            <v>0001</v>
          </cell>
          <cell r="C2918" t="str">
            <v>A311411</v>
          </cell>
          <cell r="D2918" t="str">
            <v>SERVICES</v>
          </cell>
          <cell r="E2918" t="str">
            <v>200510</v>
          </cell>
          <cell r="F2918" t="str">
            <v>A000000000039429</v>
          </cell>
          <cell r="G2918" t="str">
            <v>P0010618 60 ST. CLAIR AVE W.</v>
          </cell>
          <cell r="H2918" t="str">
            <v>60 ST. CLAIR AVE W.</v>
          </cell>
          <cell r="I2918" t="str">
            <v>20051031</v>
          </cell>
          <cell r="J2918">
            <v>0.04</v>
          </cell>
          <cell r="K2918" t="str">
            <v>FCA</v>
          </cell>
          <cell r="L2918">
            <v>14216.38</v>
          </cell>
          <cell r="M2918">
            <v>1</v>
          </cell>
        </row>
        <row r="2919">
          <cell r="A2919" t="str">
            <v>P0010623</v>
          </cell>
          <cell r="B2919" t="str">
            <v>0001</v>
          </cell>
          <cell r="C2919" t="str">
            <v>A311311</v>
          </cell>
          <cell r="D2919" t="str">
            <v>DISTRIBUTION TRANSFORMERS</v>
          </cell>
          <cell r="E2919" t="str">
            <v>200502</v>
          </cell>
          <cell r="F2919" t="str">
            <v>A000000000033354</v>
          </cell>
          <cell r="G2919" t="str">
            <v>P0010623 627 DIXON RD. ETOBICOKE (PARENT</v>
          </cell>
          <cell r="H2919" t="str">
            <v>627 DIXON RD. ETOBICOKE (PARENT</v>
          </cell>
          <cell r="I2919" t="str">
            <v>20040101</v>
          </cell>
          <cell r="J2919">
            <v>0.04</v>
          </cell>
          <cell r="K2919" t="str">
            <v>FCA</v>
          </cell>
          <cell r="L2919">
            <v>30565.33</v>
          </cell>
          <cell r="M2919">
            <v>2</v>
          </cell>
        </row>
        <row r="2920">
          <cell r="A2920" t="str">
            <v>P0010623</v>
          </cell>
          <cell r="B2920" t="str">
            <v>0001</v>
          </cell>
          <cell r="C2920" t="str">
            <v>A311115</v>
          </cell>
          <cell r="D2920" t="str">
            <v>OH DIST LINES - CONDUCTORS</v>
          </cell>
          <cell r="E2920" t="str">
            <v>200406</v>
          </cell>
          <cell r="F2920" t="str">
            <v>A000000000036181</v>
          </cell>
          <cell r="G2920" t="str">
            <v>P0010623 627 DIXON RD. ETOBICOKE (PARENT</v>
          </cell>
          <cell r="H2920" t="str">
            <v>627 DIXON RD. ETOBICOKE (PARENT</v>
          </cell>
          <cell r="I2920" t="str">
            <v>20040101</v>
          </cell>
          <cell r="J2920">
            <v>0.04</v>
          </cell>
          <cell r="K2920" t="str">
            <v>FCA</v>
          </cell>
          <cell r="L2920">
            <v>5246.44</v>
          </cell>
          <cell r="M2920">
            <v>1</v>
          </cell>
        </row>
        <row r="2921">
          <cell r="A2921" t="str">
            <v>P0010629</v>
          </cell>
          <cell r="B2921" t="str">
            <v>0001</v>
          </cell>
          <cell r="C2921" t="str">
            <v>A311311</v>
          </cell>
          <cell r="D2921" t="str">
            <v>DISTRIBUTION TRANSFORMERS</v>
          </cell>
          <cell r="E2921" t="str">
            <v>200702</v>
          </cell>
          <cell r="F2921" t="str">
            <v>A000000000033490</v>
          </cell>
          <cell r="G2921" t="str">
            <v>P0010629 2004 DEFECT/LEAK N/W TRANSFORME</v>
          </cell>
          <cell r="H2921" t="str">
            <v>2004 DEFECT/LEAK N/W TRANSFORME</v>
          </cell>
          <cell r="I2921" t="str">
            <v>20041231</v>
          </cell>
          <cell r="J2921">
            <v>0.04</v>
          </cell>
          <cell r="K2921" t="str">
            <v>FCA</v>
          </cell>
          <cell r="L2921">
            <v>903769.83</v>
          </cell>
          <cell r="M2921">
            <v>7</v>
          </cell>
        </row>
        <row r="2922">
          <cell r="A2922" t="str">
            <v>P0010631</v>
          </cell>
          <cell r="B2922" t="str">
            <v>0001</v>
          </cell>
          <cell r="C2922" t="str">
            <v>A311311</v>
          </cell>
          <cell r="D2922" t="str">
            <v>DISTRIBUTION TRANSFORMERS</v>
          </cell>
          <cell r="E2922" t="str">
            <v>200508</v>
          </cell>
          <cell r="F2922" t="str">
            <v>A000000000033374</v>
          </cell>
          <cell r="G2922" t="str">
            <v>P0010631 40 UNDERHILL DRIVE</v>
          </cell>
          <cell r="H2922" t="str">
            <v>40 UNDERHILL DRIVE</v>
          </cell>
          <cell r="I2922" t="str">
            <v>20040101</v>
          </cell>
          <cell r="J2922">
            <v>0.04</v>
          </cell>
          <cell r="K2922" t="str">
            <v>FCA</v>
          </cell>
          <cell r="L2922">
            <v>38598.199999999997</v>
          </cell>
          <cell r="M2922">
            <v>2</v>
          </cell>
        </row>
        <row r="2923">
          <cell r="A2923" t="str">
            <v>P0010631</v>
          </cell>
          <cell r="B2923" t="str">
            <v>0001</v>
          </cell>
          <cell r="C2923" t="str">
            <v>A311115</v>
          </cell>
          <cell r="D2923" t="str">
            <v>OH DIST LINES - CONDUCTORS</v>
          </cell>
          <cell r="E2923" t="str">
            <v>200407</v>
          </cell>
          <cell r="F2923" t="str">
            <v>A000000000036196</v>
          </cell>
          <cell r="G2923" t="str">
            <v>P0010631 40 UNDERHILL DRIVE</v>
          </cell>
          <cell r="H2923" t="str">
            <v>40 UNDERHILL DRIVE</v>
          </cell>
          <cell r="I2923" t="str">
            <v>20040101</v>
          </cell>
          <cell r="J2923">
            <v>0.04</v>
          </cell>
          <cell r="K2923" t="str">
            <v>FCA</v>
          </cell>
          <cell r="L2923">
            <v>9928.9</v>
          </cell>
          <cell r="M2923">
            <v>1</v>
          </cell>
        </row>
        <row r="2924">
          <cell r="A2924" t="str">
            <v>P0010636</v>
          </cell>
          <cell r="B2924" t="str">
            <v>0001</v>
          </cell>
          <cell r="C2924" t="str">
            <v>A311111</v>
          </cell>
          <cell r="D2924" t="str">
            <v>OH DIST LINES - POLES/TOWERS/FIXTURES</v>
          </cell>
          <cell r="E2924" t="str">
            <v>200612</v>
          </cell>
          <cell r="F2924" t="str">
            <v>A000000000034303</v>
          </cell>
          <cell r="G2924" t="str">
            <v>P0010636 REPLACE HYDRO POLES - HIGHLAND</v>
          </cell>
          <cell r="H2924" t="str">
            <v>REPLACE HYDRO POLES - HIGHLAND</v>
          </cell>
          <cell r="I2924" t="str">
            <v>20050731</v>
          </cell>
          <cell r="J2924">
            <v>0.04</v>
          </cell>
          <cell r="K2924" t="str">
            <v>FCA</v>
          </cell>
          <cell r="L2924">
            <v>13080.49</v>
          </cell>
          <cell r="M2924">
            <v>4</v>
          </cell>
        </row>
        <row r="2925">
          <cell r="A2925" t="str">
            <v>P0010651</v>
          </cell>
          <cell r="B2925" t="str">
            <v>0001</v>
          </cell>
          <cell r="C2925" t="str">
            <v>A311115</v>
          </cell>
          <cell r="D2925" t="str">
            <v>OH DIST LINES - CONDUCTORS</v>
          </cell>
          <cell r="E2925" t="str">
            <v>200509</v>
          </cell>
          <cell r="F2925" t="str">
            <v>A000000000036290</v>
          </cell>
          <cell r="G2925" t="str">
            <v>P0010651 2245 LAWRENCE - (PARENT PROJECT</v>
          </cell>
          <cell r="H2925" t="str">
            <v>2245 LAWRENCE - (PARENT PROJECT</v>
          </cell>
          <cell r="I2925" t="str">
            <v>20050228</v>
          </cell>
          <cell r="J2925">
            <v>0.04</v>
          </cell>
          <cell r="K2925" t="str">
            <v>FCA</v>
          </cell>
          <cell r="L2925">
            <v>42679.72</v>
          </cell>
          <cell r="M2925">
            <v>2</v>
          </cell>
        </row>
        <row r="2926">
          <cell r="A2926" t="str">
            <v>P0010657</v>
          </cell>
          <cell r="B2926" t="str">
            <v>0001</v>
          </cell>
          <cell r="C2926" t="str">
            <v>A311311</v>
          </cell>
          <cell r="D2926" t="str">
            <v>DISTRIBUTION TRANSFORMERS</v>
          </cell>
          <cell r="E2926" t="str">
            <v>200407</v>
          </cell>
          <cell r="F2926" t="str">
            <v>A000000000033375</v>
          </cell>
          <cell r="G2926" t="str">
            <v>P0010657 265 FRONT STREET EAST (PORSCHE</v>
          </cell>
          <cell r="H2926" t="str">
            <v>265 FRONT STREET EAST (PORSCHE</v>
          </cell>
          <cell r="I2926" t="str">
            <v>20040329</v>
          </cell>
          <cell r="J2926">
            <v>0.04</v>
          </cell>
          <cell r="K2926" t="str">
            <v>FCA</v>
          </cell>
          <cell r="L2926">
            <v>32811.64</v>
          </cell>
          <cell r="M2926">
            <v>1</v>
          </cell>
        </row>
        <row r="2927">
          <cell r="A2927" t="str">
            <v>P0010657</v>
          </cell>
          <cell r="B2927" t="str">
            <v>0001</v>
          </cell>
          <cell r="C2927" t="str">
            <v>A311215</v>
          </cell>
          <cell r="D2927" t="str">
            <v>UG DIST LINES - CONDUCTORS</v>
          </cell>
          <cell r="E2927" t="str">
            <v>200407</v>
          </cell>
          <cell r="F2927" t="str">
            <v>A000000000037458</v>
          </cell>
          <cell r="G2927" t="str">
            <v>P0010657 265 FRONT STREET EAST (PORSCHE</v>
          </cell>
          <cell r="H2927" t="str">
            <v>265 FRONT STREET EAST (PORSCHE</v>
          </cell>
          <cell r="I2927" t="str">
            <v>20040329</v>
          </cell>
          <cell r="J2927">
            <v>0.04</v>
          </cell>
          <cell r="K2927" t="str">
            <v>FCA</v>
          </cell>
          <cell r="L2927">
            <v>15425.58</v>
          </cell>
          <cell r="M2927">
            <v>1</v>
          </cell>
        </row>
        <row r="2928">
          <cell r="A2928" t="str">
            <v>P0010657</v>
          </cell>
          <cell r="B2928" t="str">
            <v>0001</v>
          </cell>
          <cell r="C2928" t="str">
            <v>A311115</v>
          </cell>
          <cell r="D2928" t="str">
            <v>OH DIST LINES - CONDUCTORS</v>
          </cell>
          <cell r="E2928" t="str">
            <v>200407</v>
          </cell>
          <cell r="F2928" t="str">
            <v>A000000000036197</v>
          </cell>
          <cell r="G2928" t="str">
            <v>P0010657 265 FRONT STREET EAST (PORSCHE</v>
          </cell>
          <cell r="H2928" t="str">
            <v>265 FRONT STREET EAST (PORSCHE</v>
          </cell>
          <cell r="I2928" t="str">
            <v>20040329</v>
          </cell>
          <cell r="J2928">
            <v>0.04</v>
          </cell>
          <cell r="K2928" t="str">
            <v>FCA</v>
          </cell>
          <cell r="L2928">
            <v>2552.2800000000002</v>
          </cell>
          <cell r="M2928">
            <v>1</v>
          </cell>
        </row>
        <row r="2929">
          <cell r="A2929" t="str">
            <v>P0010657</v>
          </cell>
          <cell r="B2929" t="str">
            <v>0001</v>
          </cell>
          <cell r="C2929" t="str">
            <v>A311111</v>
          </cell>
          <cell r="D2929" t="str">
            <v>OH DIST LINES - POLES/TOWERS/FIXTURES</v>
          </cell>
          <cell r="E2929" t="str">
            <v>200407</v>
          </cell>
          <cell r="F2929" t="str">
            <v>A000000000034182</v>
          </cell>
          <cell r="G2929" t="str">
            <v>P0010657 265 FRONT STREET EAST (PORSCHE</v>
          </cell>
          <cell r="H2929" t="str">
            <v>265 FRONT STREET EAST (PORSCHE</v>
          </cell>
          <cell r="I2929" t="str">
            <v>20040329</v>
          </cell>
          <cell r="J2929">
            <v>0.04</v>
          </cell>
          <cell r="K2929" t="str">
            <v>FCA</v>
          </cell>
          <cell r="L2929">
            <v>2460.71</v>
          </cell>
          <cell r="M2929">
            <v>1</v>
          </cell>
        </row>
        <row r="2930">
          <cell r="A2930" t="str">
            <v>P0010662</v>
          </cell>
          <cell r="B2930" t="str">
            <v>0001</v>
          </cell>
          <cell r="C2930" t="str">
            <v>A311115</v>
          </cell>
          <cell r="D2930" t="str">
            <v>OH DIST LINES - CONDUCTORS</v>
          </cell>
          <cell r="E2930" t="str">
            <v>200408</v>
          </cell>
          <cell r="F2930" t="str">
            <v>A000000000036207</v>
          </cell>
          <cell r="G2930" t="str">
            <v>P0010662 HILLSIDE DR EX. THPARENT PROJEC</v>
          </cell>
          <cell r="H2930" t="str">
            <v>HILLSIDE DR EX. THPARENT PROJEC</v>
          </cell>
          <cell r="I2930" t="str">
            <v>20040101</v>
          </cell>
          <cell r="J2930">
            <v>0.04</v>
          </cell>
          <cell r="K2930" t="str">
            <v>FCA</v>
          </cell>
          <cell r="L2930">
            <v>4171.08</v>
          </cell>
          <cell r="M2930">
            <v>1</v>
          </cell>
        </row>
        <row r="2931">
          <cell r="A2931" t="str">
            <v>P0010668</v>
          </cell>
          <cell r="B2931" t="str">
            <v>0001</v>
          </cell>
          <cell r="C2931" t="str">
            <v>A311311</v>
          </cell>
          <cell r="D2931" t="str">
            <v>DISTRIBUTION TRANSFORMERS</v>
          </cell>
          <cell r="E2931" t="str">
            <v>200410</v>
          </cell>
          <cell r="F2931" t="str">
            <v>A000000000033384</v>
          </cell>
          <cell r="G2931" t="str">
            <v>P0010668 1470 BIRCHMOUNT 500KV.A PAD (P</v>
          </cell>
          <cell r="H2931" t="str">
            <v>1470 BIRCHMOUNT 500KV.A PAD (P</v>
          </cell>
          <cell r="I2931" t="str">
            <v>20040123</v>
          </cell>
          <cell r="J2931">
            <v>0.04</v>
          </cell>
          <cell r="K2931" t="str">
            <v>FCA</v>
          </cell>
          <cell r="L2931">
            <v>25457.54</v>
          </cell>
          <cell r="M2931">
            <v>2</v>
          </cell>
        </row>
        <row r="2932">
          <cell r="A2932" t="str">
            <v>P0010668</v>
          </cell>
          <cell r="B2932" t="str">
            <v>0001</v>
          </cell>
          <cell r="C2932" t="str">
            <v>A311115</v>
          </cell>
          <cell r="D2932" t="str">
            <v>OH DIST LINES - CONDUCTORS</v>
          </cell>
          <cell r="E2932" t="str">
            <v>200408</v>
          </cell>
          <cell r="F2932" t="str">
            <v>A000000000036208</v>
          </cell>
          <cell r="G2932" t="str">
            <v>P0010668 1470 BIRCHMOUNT 500KV.A PAD (P</v>
          </cell>
          <cell r="H2932" t="str">
            <v>1470 BIRCHMOUNT 500KV.A PAD (P</v>
          </cell>
          <cell r="I2932" t="str">
            <v>20040123</v>
          </cell>
          <cell r="J2932">
            <v>0.04</v>
          </cell>
          <cell r="K2932" t="str">
            <v>FCA</v>
          </cell>
          <cell r="L2932">
            <v>7551.54</v>
          </cell>
          <cell r="M2932">
            <v>1</v>
          </cell>
        </row>
        <row r="2933">
          <cell r="A2933" t="str">
            <v>P0010681</v>
          </cell>
          <cell r="B2933" t="str">
            <v>0001</v>
          </cell>
          <cell r="C2933" t="str">
            <v>A311411</v>
          </cell>
          <cell r="D2933" t="str">
            <v>SERVICES</v>
          </cell>
          <cell r="E2933" t="str">
            <v>200502</v>
          </cell>
          <cell r="F2933" t="str">
            <v>A000000000039183</v>
          </cell>
          <cell r="G2933" t="str">
            <v>P0010681 125 THE QUEENSWAY (PARENT PROJE</v>
          </cell>
          <cell r="H2933" t="str">
            <v>125 THE QUEENSWAY (PARENT PROJE</v>
          </cell>
          <cell r="I2933" t="str">
            <v>20040701</v>
          </cell>
          <cell r="J2933">
            <v>0.04</v>
          </cell>
          <cell r="K2933" t="str">
            <v>FCA</v>
          </cell>
          <cell r="L2933">
            <v>4669.67</v>
          </cell>
          <cell r="M2933">
            <v>2</v>
          </cell>
        </row>
        <row r="2934">
          <cell r="A2934" t="str">
            <v>P0010687</v>
          </cell>
          <cell r="B2934" t="str">
            <v>0001</v>
          </cell>
          <cell r="C2934" t="str">
            <v>A311411</v>
          </cell>
          <cell r="D2934" t="str">
            <v>SERVICES</v>
          </cell>
          <cell r="E2934" t="str">
            <v>200406</v>
          </cell>
          <cell r="F2934" t="str">
            <v>A000000000039158</v>
          </cell>
          <cell r="G2934" t="str">
            <v>P0010687 388 CORTLEIGH BLVD. (PARENT PRO</v>
          </cell>
          <cell r="H2934" t="str">
            <v>388 CORTLEIGH BLVD. (PARENT PRO</v>
          </cell>
          <cell r="I2934" t="str">
            <v>20040223</v>
          </cell>
          <cell r="J2934">
            <v>0.04</v>
          </cell>
          <cell r="K2934" t="str">
            <v>FCA</v>
          </cell>
          <cell r="L2934">
            <v>6682.5</v>
          </cell>
          <cell r="M2934">
            <v>1</v>
          </cell>
        </row>
        <row r="2935">
          <cell r="A2935" t="str">
            <v>P0010699</v>
          </cell>
          <cell r="B2935" t="str">
            <v>0001</v>
          </cell>
          <cell r="C2935" t="str">
            <v>A311311</v>
          </cell>
          <cell r="D2935" t="str">
            <v>DISTRIBUTION TRANSFORMERS</v>
          </cell>
          <cell r="E2935" t="str">
            <v>200408</v>
          </cell>
          <cell r="F2935" t="str">
            <v>A000000000033385</v>
          </cell>
          <cell r="G2935" t="str">
            <v>P0010699 700 FLEET ST-TXFMR RPLCMT/SAFET</v>
          </cell>
          <cell r="H2935" t="str">
            <v>700 FLEET ST-TXFMR RPLCMT/SAFET</v>
          </cell>
          <cell r="I2935" t="str">
            <v>20040101</v>
          </cell>
          <cell r="J2935">
            <v>0.04</v>
          </cell>
          <cell r="K2935" t="str">
            <v>FCA</v>
          </cell>
          <cell r="L2935">
            <v>32864.160000000003</v>
          </cell>
          <cell r="M2935">
            <v>1</v>
          </cell>
        </row>
        <row r="2936">
          <cell r="A2936" t="str">
            <v>P0010704</v>
          </cell>
          <cell r="B2936" t="str">
            <v>0001</v>
          </cell>
          <cell r="C2936" t="str">
            <v>A311311</v>
          </cell>
          <cell r="D2936" t="str">
            <v>DISTRIBUTION TRANSFORMERS</v>
          </cell>
          <cell r="E2936" t="str">
            <v>200408</v>
          </cell>
          <cell r="F2936" t="str">
            <v>A000000000033386</v>
          </cell>
          <cell r="G2936" t="str">
            <v>P0010704 5000 FINCH AVE E - MC DONALDS (</v>
          </cell>
          <cell r="H2936" t="str">
            <v>5000 FINCH AVE E - MC DONALDS (</v>
          </cell>
          <cell r="I2936" t="str">
            <v>20040316</v>
          </cell>
          <cell r="J2936">
            <v>0.04</v>
          </cell>
          <cell r="K2936" t="str">
            <v>FCA</v>
          </cell>
          <cell r="L2936">
            <v>24170.48</v>
          </cell>
          <cell r="M2936">
            <v>1</v>
          </cell>
        </row>
        <row r="2937">
          <cell r="A2937" t="str">
            <v>P0010704</v>
          </cell>
          <cell r="B2937" t="str">
            <v>0001</v>
          </cell>
          <cell r="C2937" t="str">
            <v>A311115</v>
          </cell>
          <cell r="D2937" t="str">
            <v>OH DIST LINES - CONDUCTORS</v>
          </cell>
          <cell r="E2937" t="str">
            <v>200408</v>
          </cell>
          <cell r="F2937" t="str">
            <v>A000000000036209</v>
          </cell>
          <cell r="G2937" t="str">
            <v>P0010704 5000 FINCH AVE E - MC DONALDS (</v>
          </cell>
          <cell r="H2937" t="str">
            <v>5000 FINCH AVE E - MC DONALDS (</v>
          </cell>
          <cell r="I2937" t="str">
            <v>20040316</v>
          </cell>
          <cell r="J2937">
            <v>0.04</v>
          </cell>
          <cell r="K2937" t="str">
            <v>FCA</v>
          </cell>
          <cell r="L2937">
            <v>4535.87</v>
          </cell>
          <cell r="M2937">
            <v>1</v>
          </cell>
        </row>
        <row r="2938">
          <cell r="A2938" t="str">
            <v>P0010710</v>
          </cell>
          <cell r="B2938" t="str">
            <v>0001</v>
          </cell>
          <cell r="C2938" t="str">
            <v>A311311</v>
          </cell>
          <cell r="D2938" t="str">
            <v>DISTRIBUTION TRANSFORMERS</v>
          </cell>
          <cell r="E2938" t="str">
            <v>200412</v>
          </cell>
          <cell r="F2938" t="str">
            <v>A000000000033492</v>
          </cell>
          <cell r="G2938" t="str">
            <v>P0010710 520 PLAINS RD -CDN MARTYRS CATH</v>
          </cell>
          <cell r="H2938" t="str">
            <v>520 PLAINS RD -CDN MARTYRS CATH</v>
          </cell>
          <cell r="I2938" t="str">
            <v>20041231</v>
          </cell>
          <cell r="J2938">
            <v>0.04</v>
          </cell>
          <cell r="K2938" t="str">
            <v>FCA</v>
          </cell>
          <cell r="L2938">
            <v>38948.480000000003</v>
          </cell>
          <cell r="M2938">
            <v>1</v>
          </cell>
        </row>
        <row r="2939">
          <cell r="A2939" t="str">
            <v>P0010710</v>
          </cell>
          <cell r="B2939" t="str">
            <v>0001</v>
          </cell>
          <cell r="C2939" t="str">
            <v>A311111</v>
          </cell>
          <cell r="D2939" t="str">
            <v>OH DIST LINES - POLES/TOWERS/FIXTURES</v>
          </cell>
          <cell r="E2939" t="str">
            <v>200509</v>
          </cell>
          <cell r="F2939" t="str">
            <v>A000000000034256</v>
          </cell>
          <cell r="G2939" t="str">
            <v>P0010710 520 PLAINS RD -CDN MARTYRS CATH</v>
          </cell>
          <cell r="H2939" t="str">
            <v>520 PLAINS RD -CDN MARTYRS CATH</v>
          </cell>
          <cell r="I2939" t="str">
            <v>20041231</v>
          </cell>
          <cell r="J2939">
            <v>0.04</v>
          </cell>
          <cell r="K2939" t="str">
            <v>FCA</v>
          </cell>
          <cell r="L2939">
            <v>27529.81</v>
          </cell>
          <cell r="M2939">
            <v>3</v>
          </cell>
        </row>
        <row r="2940">
          <cell r="A2940" t="str">
            <v>P0010716</v>
          </cell>
          <cell r="B2940" t="str">
            <v>0001</v>
          </cell>
          <cell r="C2940" t="str">
            <v>A311215</v>
          </cell>
          <cell r="D2940" t="str">
            <v>UG DIST LINES - CONDUCTORS</v>
          </cell>
          <cell r="E2940" t="str">
            <v>200512</v>
          </cell>
          <cell r="F2940" t="str">
            <v>A000000000037580</v>
          </cell>
          <cell r="G2940" t="str">
            <v>P0010716 2195 YONGE ST A1, 3, 61DX CC778</v>
          </cell>
          <cell r="H2940" t="str">
            <v>2195 YONGE ST A1, 3, 61DX CC778</v>
          </cell>
          <cell r="I2940" t="str">
            <v>20041231</v>
          </cell>
          <cell r="J2940">
            <v>0.04</v>
          </cell>
          <cell r="K2940" t="str">
            <v>FCA</v>
          </cell>
          <cell r="L2940">
            <v>121660.86</v>
          </cell>
          <cell r="M2940">
            <v>2</v>
          </cell>
        </row>
        <row r="2941">
          <cell r="A2941" t="str">
            <v>P0010719</v>
          </cell>
          <cell r="B2941" t="str">
            <v>0001</v>
          </cell>
          <cell r="C2941" t="str">
            <v>A311215</v>
          </cell>
          <cell r="D2941" t="str">
            <v>UG DIST LINES - CONDUCTORS</v>
          </cell>
          <cell r="E2941" t="str">
            <v>200502</v>
          </cell>
          <cell r="F2941" t="str">
            <v>A000000000037475</v>
          </cell>
          <cell r="G2941" t="str">
            <v>P0010719 43 HANNA AV/100LYNN-WILLIAMS ST</v>
          </cell>
          <cell r="H2941" t="str">
            <v>43 HANNA AV/100LYNN-WILLIAMS ST</v>
          </cell>
          <cell r="I2941" t="str">
            <v>20040101</v>
          </cell>
          <cell r="J2941">
            <v>0.04</v>
          </cell>
          <cell r="K2941" t="str">
            <v>FCA</v>
          </cell>
          <cell r="L2941">
            <v>90103.29</v>
          </cell>
          <cell r="M2941">
            <v>2</v>
          </cell>
        </row>
        <row r="2942">
          <cell r="A2942" t="str">
            <v>P0010723</v>
          </cell>
          <cell r="B2942" t="str">
            <v>0001</v>
          </cell>
          <cell r="C2942" t="str">
            <v>A311115</v>
          </cell>
          <cell r="D2942" t="str">
            <v>OH DIST LINES - CONDUCTORS</v>
          </cell>
          <cell r="E2942" t="str">
            <v>200502</v>
          </cell>
          <cell r="F2942" t="str">
            <v>A000000000036182</v>
          </cell>
          <cell r="G2942" t="str">
            <v>P0010723 330 HUMBERLINE DR. - ET. (PARE</v>
          </cell>
          <cell r="H2942" t="str">
            <v>330 HUMBERLINE DR. - ET. (PARE</v>
          </cell>
          <cell r="I2942" t="str">
            <v>20040204</v>
          </cell>
          <cell r="J2942">
            <v>0.04</v>
          </cell>
          <cell r="K2942" t="str">
            <v>FCA</v>
          </cell>
          <cell r="L2942">
            <v>9778.99</v>
          </cell>
          <cell r="M2942">
            <v>2</v>
          </cell>
        </row>
        <row r="2943">
          <cell r="A2943" t="str">
            <v>P0010727</v>
          </cell>
          <cell r="B2943" t="str">
            <v>0001</v>
          </cell>
          <cell r="C2943" t="str">
            <v>A311311</v>
          </cell>
          <cell r="D2943" t="str">
            <v>DISTRIBUTION TRANSFORMERS</v>
          </cell>
          <cell r="E2943" t="str">
            <v>200408</v>
          </cell>
          <cell r="F2943" t="str">
            <v>A000000000033387</v>
          </cell>
          <cell r="G2943" t="str">
            <v>P0010727 3195 SHEPPARD AVE EAST</v>
          </cell>
          <cell r="H2943" t="str">
            <v>3195 SHEPPARD AVE EAST</v>
          </cell>
          <cell r="I2943" t="str">
            <v>20040513</v>
          </cell>
          <cell r="J2943">
            <v>0.04</v>
          </cell>
          <cell r="K2943" t="str">
            <v>FCA</v>
          </cell>
          <cell r="L2943">
            <v>30058.33</v>
          </cell>
          <cell r="M2943">
            <v>1</v>
          </cell>
        </row>
        <row r="2944">
          <cell r="A2944" t="str">
            <v>P0010727</v>
          </cell>
          <cell r="B2944" t="str">
            <v>0001</v>
          </cell>
          <cell r="C2944" t="str">
            <v>A311211</v>
          </cell>
          <cell r="D2944" t="str">
            <v>UG DIST LINES - CONDUIT</v>
          </cell>
          <cell r="E2944" t="str">
            <v>200408</v>
          </cell>
          <cell r="F2944" t="str">
            <v>A000000000030270</v>
          </cell>
          <cell r="G2944" t="str">
            <v>P0010727 3195 SHEPPARD AVE EAST</v>
          </cell>
          <cell r="H2944" t="str">
            <v>3195 SHEPPARD AVE EAST</v>
          </cell>
          <cell r="I2944" t="str">
            <v>20040513</v>
          </cell>
          <cell r="J2944">
            <v>0.04</v>
          </cell>
          <cell r="K2944" t="str">
            <v>FCA</v>
          </cell>
          <cell r="L2944">
            <v>26119.65</v>
          </cell>
          <cell r="M2944">
            <v>1</v>
          </cell>
        </row>
        <row r="2945">
          <cell r="A2945" t="str">
            <v>P0010727</v>
          </cell>
          <cell r="B2945" t="str">
            <v>0001</v>
          </cell>
          <cell r="C2945" t="str">
            <v>A311115</v>
          </cell>
          <cell r="D2945" t="str">
            <v>OH DIST LINES - CONDUCTORS</v>
          </cell>
          <cell r="E2945" t="str">
            <v>200408</v>
          </cell>
          <cell r="F2945" t="str">
            <v>A000000000036210</v>
          </cell>
          <cell r="G2945" t="str">
            <v>P0010727 3195 SHEPPARD AVE EAST</v>
          </cell>
          <cell r="H2945" t="str">
            <v>3195 SHEPPARD AVE EAST</v>
          </cell>
          <cell r="I2945" t="str">
            <v>20040513</v>
          </cell>
          <cell r="J2945">
            <v>0.04</v>
          </cell>
          <cell r="K2945" t="str">
            <v>FCA</v>
          </cell>
          <cell r="L2945">
            <v>10816.74</v>
          </cell>
          <cell r="M2945">
            <v>1</v>
          </cell>
        </row>
        <row r="2946">
          <cell r="A2946" t="str">
            <v>P0010732</v>
          </cell>
          <cell r="B2946" t="str">
            <v>0001</v>
          </cell>
          <cell r="C2946" t="str">
            <v>A311411</v>
          </cell>
          <cell r="D2946" t="str">
            <v>SERVICES</v>
          </cell>
          <cell r="E2946" t="str">
            <v>200408</v>
          </cell>
          <cell r="F2946" t="str">
            <v>A000000000039187</v>
          </cell>
          <cell r="G2946" t="str">
            <v>P0010732 7 FIFESHIRE ROAD</v>
          </cell>
          <cell r="H2946" t="str">
            <v>7 FIFESHIRE ROAD</v>
          </cell>
          <cell r="I2946" t="str">
            <v>20040122</v>
          </cell>
          <cell r="J2946">
            <v>0.04</v>
          </cell>
          <cell r="K2946" t="str">
            <v>FCA</v>
          </cell>
          <cell r="L2946">
            <v>1552.24</v>
          </cell>
          <cell r="M2946">
            <v>1</v>
          </cell>
        </row>
        <row r="2947">
          <cell r="A2947" t="str">
            <v>P0010732</v>
          </cell>
          <cell r="B2947" t="str">
            <v>0001</v>
          </cell>
          <cell r="C2947" t="str">
            <v>A311411</v>
          </cell>
          <cell r="D2947" t="str">
            <v>SERVICES</v>
          </cell>
          <cell r="E2947" t="str">
            <v>200408</v>
          </cell>
          <cell r="F2947" t="str">
            <v>A000000000038115</v>
          </cell>
          <cell r="G2947" t="str">
            <v>P0010732 7 FIFESHIRE ROAD</v>
          </cell>
          <cell r="H2947" t="str">
            <v>7 FIFESHIRE ROAD</v>
          </cell>
          <cell r="I2947" t="str">
            <v>20040122</v>
          </cell>
          <cell r="J2947">
            <v>0.04</v>
          </cell>
          <cell r="K2947" t="str">
            <v>FCA</v>
          </cell>
          <cell r="L2947">
            <v>1271.76</v>
          </cell>
          <cell r="M2947">
            <v>1</v>
          </cell>
        </row>
        <row r="2948">
          <cell r="A2948" t="str">
            <v>P0010738</v>
          </cell>
          <cell r="B2948" t="str">
            <v>0001</v>
          </cell>
          <cell r="C2948" t="str">
            <v>A311215</v>
          </cell>
          <cell r="D2948" t="str">
            <v>UG DIST LINES - CONDUCTORS</v>
          </cell>
          <cell r="E2948" t="str">
            <v>200409</v>
          </cell>
          <cell r="F2948" t="str">
            <v>A000000000037498</v>
          </cell>
          <cell r="G2948" t="str">
            <v>P0010738 414 RUSSELL HILL RD-400A, 120/2</v>
          </cell>
          <cell r="H2948" t="str">
            <v>414 RUSSELL HILL RD-400A, 120/2</v>
          </cell>
          <cell r="I2948" t="str">
            <v>20040602</v>
          </cell>
          <cell r="J2948">
            <v>0.04</v>
          </cell>
          <cell r="K2948" t="str">
            <v>FCA</v>
          </cell>
          <cell r="L2948">
            <v>7799.2</v>
          </cell>
          <cell r="M2948">
            <v>1</v>
          </cell>
        </row>
        <row r="2949">
          <cell r="A2949" t="str">
            <v>P0010738</v>
          </cell>
          <cell r="B2949" t="str">
            <v>0001</v>
          </cell>
          <cell r="C2949" t="str">
            <v>A311411</v>
          </cell>
          <cell r="D2949" t="str">
            <v>SERVICES</v>
          </cell>
          <cell r="E2949" t="str">
            <v>200409</v>
          </cell>
          <cell r="F2949" t="str">
            <v>A000000000039216</v>
          </cell>
          <cell r="G2949" t="str">
            <v>P0010738 414 RUSSELL HILL RD-400A, 120/2</v>
          </cell>
          <cell r="H2949" t="str">
            <v>414 RUSSELL HILL RD-400A, 120/2</v>
          </cell>
          <cell r="I2949" t="str">
            <v>20040602</v>
          </cell>
          <cell r="J2949">
            <v>0.04</v>
          </cell>
          <cell r="K2949" t="str">
            <v>FCA</v>
          </cell>
          <cell r="L2949">
            <v>695.89</v>
          </cell>
          <cell r="M2949">
            <v>1</v>
          </cell>
        </row>
        <row r="2950">
          <cell r="A2950" t="str">
            <v>P0010744</v>
          </cell>
          <cell r="B2950" t="str">
            <v>0001</v>
          </cell>
          <cell r="C2950" t="str">
            <v>A311311</v>
          </cell>
          <cell r="D2950" t="str">
            <v>DISTRIBUTION TRANSFORMERS</v>
          </cell>
          <cell r="E2950" t="str">
            <v>200502</v>
          </cell>
          <cell r="F2950" t="str">
            <v>A000000000033355</v>
          </cell>
          <cell r="G2950" t="str">
            <v>P0010744 172/174 FOREST HILL RD 400A, 12</v>
          </cell>
          <cell r="H2950" t="str">
            <v>172/174 FOREST HILL RD 400A, 12</v>
          </cell>
          <cell r="I2950" t="str">
            <v>20040405</v>
          </cell>
          <cell r="J2950">
            <v>0.04</v>
          </cell>
          <cell r="K2950" t="str">
            <v>FCA</v>
          </cell>
          <cell r="L2950">
            <v>4681.2700000000004</v>
          </cell>
          <cell r="M2950">
            <v>2</v>
          </cell>
        </row>
        <row r="2951">
          <cell r="A2951" t="str">
            <v>P0010744</v>
          </cell>
          <cell r="B2951" t="str">
            <v>0001</v>
          </cell>
          <cell r="C2951" t="str">
            <v>A311215</v>
          </cell>
          <cell r="D2951" t="str">
            <v>UG DIST LINES - CONDUCTORS</v>
          </cell>
          <cell r="E2951" t="str">
            <v>200406</v>
          </cell>
          <cell r="F2951" t="str">
            <v>A000000000037429</v>
          </cell>
          <cell r="G2951" t="str">
            <v>P0010744 172/174 FOREST HILL RD 400A, 12</v>
          </cell>
          <cell r="H2951" t="str">
            <v>172/174 FOREST HILL RD 400A, 12</v>
          </cell>
          <cell r="I2951" t="str">
            <v>20040405</v>
          </cell>
          <cell r="J2951">
            <v>0.04</v>
          </cell>
          <cell r="K2951" t="str">
            <v>FCA</v>
          </cell>
          <cell r="L2951">
            <v>3356.17</v>
          </cell>
          <cell r="M2951">
            <v>1</v>
          </cell>
        </row>
        <row r="2952">
          <cell r="A2952" t="str">
            <v>P0010744</v>
          </cell>
          <cell r="B2952" t="str">
            <v>0001</v>
          </cell>
          <cell r="C2952" t="str">
            <v>A311115</v>
          </cell>
          <cell r="D2952" t="str">
            <v>OH DIST LINES - CONDUCTORS</v>
          </cell>
          <cell r="E2952" t="str">
            <v>200406</v>
          </cell>
          <cell r="F2952" t="str">
            <v>A000000000036183</v>
          </cell>
          <cell r="G2952" t="str">
            <v>P0010744 172/174 FOREST HILL RD 400A, 12</v>
          </cell>
          <cell r="H2952" t="str">
            <v>172/174 FOREST HILL RD 400A, 12</v>
          </cell>
          <cell r="I2952" t="str">
            <v>20040405</v>
          </cell>
          <cell r="J2952">
            <v>0.04</v>
          </cell>
          <cell r="K2952" t="str">
            <v>FCA</v>
          </cell>
          <cell r="L2952">
            <v>1323.29</v>
          </cell>
          <cell r="M2952">
            <v>1</v>
          </cell>
        </row>
        <row r="2953">
          <cell r="A2953" t="str">
            <v>P0010750</v>
          </cell>
          <cell r="B2953" t="str">
            <v>0001</v>
          </cell>
          <cell r="C2953" t="str">
            <v>A311115</v>
          </cell>
          <cell r="D2953" t="str">
            <v>OH DIST LINES - CONDUCTORS</v>
          </cell>
          <cell r="E2953" t="str">
            <v>200406</v>
          </cell>
          <cell r="F2953" t="str">
            <v>A000000000036164</v>
          </cell>
          <cell r="G2953" t="str">
            <v>P0010750 WESTON RD-REMOVAL /REL.OF OH LI</v>
          </cell>
          <cell r="H2953" t="str">
            <v>WESTON RD-REMOVAL /REL.OF OH LI</v>
          </cell>
          <cell r="I2953" t="str">
            <v>20040101</v>
          </cell>
          <cell r="J2953">
            <v>0.04</v>
          </cell>
          <cell r="K2953" t="str">
            <v>FCA</v>
          </cell>
          <cell r="L2953">
            <v>5539.73</v>
          </cell>
          <cell r="M2953">
            <v>1</v>
          </cell>
        </row>
        <row r="2954">
          <cell r="A2954" t="str">
            <v>P0010758</v>
          </cell>
          <cell r="B2954" t="str">
            <v>0001</v>
          </cell>
          <cell r="C2954" t="str">
            <v>A311215</v>
          </cell>
          <cell r="D2954" t="str">
            <v>UG DIST LINES - CONDUCTORS</v>
          </cell>
          <cell r="E2954" t="str">
            <v>200502</v>
          </cell>
          <cell r="F2954" t="str">
            <v>A000000000037476</v>
          </cell>
          <cell r="G2954" t="str">
            <v>P0010758 46 HAYDEN ST-600A-120/208V U/G</v>
          </cell>
          <cell r="H2954" t="str">
            <v>46 HAYDEN ST-600A-120/208V U/G</v>
          </cell>
          <cell r="I2954" t="str">
            <v>20040228</v>
          </cell>
          <cell r="J2954">
            <v>0.04</v>
          </cell>
          <cell r="K2954" t="str">
            <v>FCA</v>
          </cell>
          <cell r="L2954">
            <v>10534.12</v>
          </cell>
          <cell r="M2954">
            <v>2</v>
          </cell>
        </row>
        <row r="2955">
          <cell r="A2955" t="str">
            <v>P0010778</v>
          </cell>
          <cell r="B2955" t="str">
            <v>0001</v>
          </cell>
          <cell r="C2955" t="str">
            <v>A311111</v>
          </cell>
          <cell r="D2955" t="str">
            <v>OH DIST LINES - POLES/TOWERS/FIXTURES</v>
          </cell>
          <cell r="E2955" t="str">
            <v>200502</v>
          </cell>
          <cell r="F2955" t="str">
            <v>A000000000034168</v>
          </cell>
          <cell r="G2955" t="str">
            <v>P0010778 70 HIGH PARK POLE REMOVAL</v>
          </cell>
          <cell r="H2955" t="str">
            <v>70 HIGH PARK POLE REMOVAL</v>
          </cell>
          <cell r="I2955" t="str">
            <v>20040101</v>
          </cell>
          <cell r="J2955">
            <v>0.04</v>
          </cell>
          <cell r="K2955" t="str">
            <v>FCA</v>
          </cell>
          <cell r="L2955">
            <v>2747.9</v>
          </cell>
          <cell r="M2955">
            <v>2</v>
          </cell>
        </row>
        <row r="2956">
          <cell r="A2956" t="str">
            <v>P0010784</v>
          </cell>
          <cell r="B2956" t="str">
            <v>0001</v>
          </cell>
          <cell r="C2956" t="str">
            <v>A311311</v>
          </cell>
          <cell r="D2956" t="str">
            <v>DISTRIBUTION TRANSFORMERS</v>
          </cell>
          <cell r="E2956" t="str">
            <v>200408</v>
          </cell>
          <cell r="F2956" t="str">
            <v>A000000000031127</v>
          </cell>
          <cell r="G2956" t="str">
            <v>P0010784 ROGERS - DON VALLEY/EGLINTON EA</v>
          </cell>
          <cell r="H2956" t="str">
            <v>ROGERS - DON VALLEY/EGLINTON EA</v>
          </cell>
          <cell r="I2956" t="str">
            <v>20040101</v>
          </cell>
          <cell r="J2956">
            <v>0.04</v>
          </cell>
          <cell r="K2956" t="str">
            <v>FCA</v>
          </cell>
          <cell r="L2956">
            <v>5791.57</v>
          </cell>
          <cell r="M2956">
            <v>1</v>
          </cell>
        </row>
        <row r="2957">
          <cell r="A2957" t="str">
            <v>P0010792</v>
          </cell>
          <cell r="B2957" t="str">
            <v>0001</v>
          </cell>
          <cell r="C2957" t="str">
            <v>A311411</v>
          </cell>
          <cell r="D2957" t="str">
            <v>SERVICES</v>
          </cell>
          <cell r="E2957" t="str">
            <v>200408</v>
          </cell>
          <cell r="F2957" t="str">
            <v>A000000000039188</v>
          </cell>
          <cell r="G2957" t="str">
            <v>P0010792 63 YORKMINSTER ROAD</v>
          </cell>
          <cell r="H2957" t="str">
            <v>63 YORKMINSTER ROAD</v>
          </cell>
          <cell r="I2957" t="str">
            <v>20040107</v>
          </cell>
          <cell r="J2957">
            <v>0.04</v>
          </cell>
          <cell r="K2957" t="str">
            <v>FCA</v>
          </cell>
          <cell r="L2957">
            <v>782.72</v>
          </cell>
          <cell r="M2957">
            <v>1</v>
          </cell>
        </row>
        <row r="2958">
          <cell r="A2958" t="str">
            <v>P0010796</v>
          </cell>
          <cell r="B2958" t="str">
            <v>0001</v>
          </cell>
          <cell r="C2958" t="str">
            <v>A311411</v>
          </cell>
          <cell r="D2958" t="str">
            <v>SERVICES</v>
          </cell>
          <cell r="E2958" t="str">
            <v>200409</v>
          </cell>
          <cell r="F2958" t="str">
            <v>A000000000039217</v>
          </cell>
          <cell r="G2958" t="str">
            <v>P0010796 73 WESTGATE BLVD. (PARENT PROJE</v>
          </cell>
          <cell r="H2958" t="str">
            <v>73 WESTGATE BLVD. (PARENT PROJE</v>
          </cell>
          <cell r="I2958" t="str">
            <v>20040729</v>
          </cell>
          <cell r="J2958">
            <v>0.04</v>
          </cell>
          <cell r="K2958" t="str">
            <v>FCA</v>
          </cell>
          <cell r="L2958">
            <v>5815.71</v>
          </cell>
          <cell r="M2958">
            <v>1</v>
          </cell>
        </row>
        <row r="2959">
          <cell r="A2959" t="str">
            <v>P0010801</v>
          </cell>
          <cell r="B2959" t="str">
            <v>0001</v>
          </cell>
          <cell r="C2959" t="str">
            <v>A311111</v>
          </cell>
          <cell r="D2959" t="str">
            <v>OH DIST LINES - POLES/TOWERS/FIXTURES</v>
          </cell>
          <cell r="E2959" t="str">
            <v>200502</v>
          </cell>
          <cell r="F2959" t="str">
            <v>A000000000034169</v>
          </cell>
          <cell r="G2959" t="str">
            <v>P0010801 7 WOODLAND HEIGHT - PLANT RECON</v>
          </cell>
          <cell r="H2959" t="str">
            <v>7 WOODLAND HEIGHT - PLANT RECON</v>
          </cell>
          <cell r="I2959" t="str">
            <v>20040101</v>
          </cell>
          <cell r="J2959">
            <v>0.04</v>
          </cell>
          <cell r="K2959" t="str">
            <v>FCA</v>
          </cell>
          <cell r="L2959">
            <v>2589.62</v>
          </cell>
          <cell r="M2959">
            <v>2</v>
          </cell>
        </row>
        <row r="2960">
          <cell r="A2960" t="str">
            <v>P0010805</v>
          </cell>
          <cell r="B2960" t="str">
            <v>0001</v>
          </cell>
          <cell r="C2960" t="str">
            <v>A311411</v>
          </cell>
          <cell r="D2960" t="str">
            <v>SERVICES</v>
          </cell>
          <cell r="E2960" t="str">
            <v>200502</v>
          </cell>
          <cell r="F2960" t="str">
            <v>A000000000039315</v>
          </cell>
          <cell r="G2960" t="str">
            <v>P0010805 226 VIEWMOUNT AVE. (PARENT PROJ</v>
          </cell>
          <cell r="H2960" t="str">
            <v>226 VIEWMOUNT AVE. (PARENT PROJ</v>
          </cell>
          <cell r="I2960" t="str">
            <v>20050228</v>
          </cell>
          <cell r="J2960">
            <v>0.04</v>
          </cell>
          <cell r="K2960" t="str">
            <v>FCA</v>
          </cell>
          <cell r="L2960">
            <v>6109.95</v>
          </cell>
          <cell r="M2960">
            <v>1</v>
          </cell>
        </row>
        <row r="2961">
          <cell r="A2961" t="str">
            <v>P0010822</v>
          </cell>
          <cell r="B2961" t="str">
            <v>0001</v>
          </cell>
          <cell r="C2961" t="str">
            <v>A311311</v>
          </cell>
          <cell r="D2961" t="str">
            <v>DISTRIBUTION TRANSFORMERS</v>
          </cell>
          <cell r="E2961" t="str">
            <v>200502</v>
          </cell>
          <cell r="F2961" t="str">
            <v>A000000000033356</v>
          </cell>
          <cell r="G2961" t="str">
            <v>P0010822 79 VULCAN ST. - ETOBICOK(PARENT</v>
          </cell>
          <cell r="H2961" t="str">
            <v>79 VULCAN ST. - ETOBICOK(PARENT</v>
          </cell>
          <cell r="I2961" t="str">
            <v>20040517</v>
          </cell>
          <cell r="J2961">
            <v>0.04</v>
          </cell>
          <cell r="K2961" t="str">
            <v>FCA</v>
          </cell>
          <cell r="L2961">
            <v>36957.07</v>
          </cell>
          <cell r="M2961">
            <v>2</v>
          </cell>
        </row>
        <row r="2962">
          <cell r="A2962" t="str">
            <v>P0010822</v>
          </cell>
          <cell r="B2962" t="str">
            <v>0001</v>
          </cell>
          <cell r="C2962" t="str">
            <v>A311115</v>
          </cell>
          <cell r="D2962" t="str">
            <v>OH DIST LINES - CONDUCTORS</v>
          </cell>
          <cell r="E2962" t="str">
            <v>200406</v>
          </cell>
          <cell r="F2962" t="str">
            <v>A000000000036184</v>
          </cell>
          <cell r="G2962" t="str">
            <v>P0010822 79 VULCAN ST. - ETOBICOK(PARENT</v>
          </cell>
          <cell r="H2962" t="str">
            <v>79 VULCAN ST. - ETOBICOK(PARENT</v>
          </cell>
          <cell r="I2962" t="str">
            <v>20040517</v>
          </cell>
          <cell r="J2962">
            <v>0.04</v>
          </cell>
          <cell r="K2962" t="str">
            <v>FCA</v>
          </cell>
          <cell r="L2962">
            <v>4847.78</v>
          </cell>
          <cell r="M2962">
            <v>1</v>
          </cell>
        </row>
        <row r="2963">
          <cell r="A2963" t="str">
            <v>P0010822</v>
          </cell>
          <cell r="B2963" t="str">
            <v>0001</v>
          </cell>
          <cell r="C2963" t="str">
            <v>A311111</v>
          </cell>
          <cell r="D2963" t="str">
            <v>OH DIST LINES - POLES/TOWERS/FIXTURES</v>
          </cell>
          <cell r="E2963" t="str">
            <v>200406</v>
          </cell>
          <cell r="F2963" t="str">
            <v>A000000000034170</v>
          </cell>
          <cell r="G2963" t="str">
            <v>P0010822 79 VULCAN ST. - ETOBICOK(PARENT</v>
          </cell>
          <cell r="H2963" t="str">
            <v>79 VULCAN ST. - ETOBICOK(PARENT</v>
          </cell>
          <cell r="I2963" t="str">
            <v>20040517</v>
          </cell>
          <cell r="J2963">
            <v>0.04</v>
          </cell>
          <cell r="K2963" t="str">
            <v>FCA</v>
          </cell>
          <cell r="L2963">
            <v>4036.34</v>
          </cell>
          <cell r="M2963">
            <v>1</v>
          </cell>
        </row>
        <row r="2964">
          <cell r="A2964" t="str">
            <v>P0010839</v>
          </cell>
          <cell r="B2964" t="str">
            <v>0001</v>
          </cell>
          <cell r="C2964" t="str">
            <v>A311311</v>
          </cell>
          <cell r="D2964" t="str">
            <v>DISTRIBUTION TRANSFORMERS</v>
          </cell>
          <cell r="E2964" t="str">
            <v>200502</v>
          </cell>
          <cell r="F2964" t="str">
            <v>A000000000033357</v>
          </cell>
          <cell r="G2964" t="str">
            <v>P0010839 50 QUEEN ELIZABETH (PARENT PROJ</v>
          </cell>
          <cell r="H2964" t="str">
            <v>50 QUEEN ELIZABETH (PARENT PROJ</v>
          </cell>
          <cell r="I2964" t="str">
            <v>20040409</v>
          </cell>
          <cell r="J2964">
            <v>0.04</v>
          </cell>
          <cell r="K2964" t="str">
            <v>FCA</v>
          </cell>
          <cell r="L2964">
            <v>59390.400000000001</v>
          </cell>
          <cell r="M2964">
            <v>2</v>
          </cell>
        </row>
        <row r="2965">
          <cell r="A2965" t="str">
            <v>P0010844</v>
          </cell>
          <cell r="B2965" t="str">
            <v>0001</v>
          </cell>
          <cell r="C2965" t="str">
            <v>A311311</v>
          </cell>
          <cell r="D2965" t="str">
            <v>DISTRIBUTION TRANSFORMERS</v>
          </cell>
          <cell r="E2965" t="str">
            <v>200406</v>
          </cell>
          <cell r="F2965" t="str">
            <v>A000000000033358</v>
          </cell>
          <cell r="G2965" t="str">
            <v>P0010844 158 ST. GEORGE ST (PARENT PROJE</v>
          </cell>
          <cell r="H2965" t="str">
            <v>158 ST. GEORGE ST (PARENT PROJE</v>
          </cell>
          <cell r="I2965" t="str">
            <v>20040430</v>
          </cell>
          <cell r="J2965">
            <v>0.04</v>
          </cell>
          <cell r="K2965" t="str">
            <v>FCA</v>
          </cell>
          <cell r="L2965">
            <v>45953.57</v>
          </cell>
          <cell r="M2965">
            <v>1</v>
          </cell>
        </row>
        <row r="2966">
          <cell r="A2966" t="str">
            <v>P0010844</v>
          </cell>
          <cell r="B2966" t="str">
            <v>0001</v>
          </cell>
          <cell r="C2966" t="str">
            <v>A311215</v>
          </cell>
          <cell r="D2966" t="str">
            <v>UG DIST LINES - CONDUCTORS</v>
          </cell>
          <cell r="E2966" t="str">
            <v>200503</v>
          </cell>
          <cell r="F2966" t="str">
            <v>A000000000037430</v>
          </cell>
          <cell r="G2966" t="str">
            <v>P0010844 158 ST. GEORGE ST (PARENT PROJE</v>
          </cell>
          <cell r="H2966" t="str">
            <v>158 ST. GEORGE ST (PARENT PROJE</v>
          </cell>
          <cell r="I2966" t="str">
            <v>20040430</v>
          </cell>
          <cell r="J2966">
            <v>0.04</v>
          </cell>
          <cell r="K2966" t="str">
            <v>FCA</v>
          </cell>
          <cell r="L2966">
            <v>12446.19</v>
          </cell>
          <cell r="M2966">
            <v>2</v>
          </cell>
        </row>
        <row r="2967">
          <cell r="A2967" t="str">
            <v>P0010844</v>
          </cell>
          <cell r="B2967" t="str">
            <v>0001</v>
          </cell>
          <cell r="C2967" t="str">
            <v>A311411</v>
          </cell>
          <cell r="D2967" t="str">
            <v>SERVICES</v>
          </cell>
          <cell r="E2967" t="str">
            <v>200406</v>
          </cell>
          <cell r="F2967" t="str">
            <v>A000000000039159</v>
          </cell>
          <cell r="G2967" t="str">
            <v>P0010844 158 ST. GEORGE ST (PARENT PROJE</v>
          </cell>
          <cell r="H2967" t="str">
            <v>158 ST. GEORGE ST (PARENT PROJE</v>
          </cell>
          <cell r="I2967" t="str">
            <v>20040430</v>
          </cell>
          <cell r="J2967">
            <v>0.04</v>
          </cell>
          <cell r="K2967" t="str">
            <v>FCA</v>
          </cell>
          <cell r="L2967">
            <v>1237.08</v>
          </cell>
          <cell r="M2967">
            <v>1</v>
          </cell>
        </row>
        <row r="2968">
          <cell r="A2968" t="str">
            <v>P0010849</v>
          </cell>
          <cell r="B2968" t="str">
            <v>0001</v>
          </cell>
          <cell r="C2968" t="str">
            <v>A311311</v>
          </cell>
          <cell r="D2968" t="str">
            <v>DISTRIBUTION TRANSFORMERS</v>
          </cell>
          <cell r="E2968" t="str">
            <v>200502</v>
          </cell>
          <cell r="F2968" t="str">
            <v>A000000000033359</v>
          </cell>
          <cell r="G2968" t="str">
            <v>P0010849 75 ARROW RD.(FORMERLY 91)</v>
          </cell>
          <cell r="H2968" t="str">
            <v>75 ARROW RD.(FORMERLY 91)</v>
          </cell>
          <cell r="I2968" t="str">
            <v>20040221</v>
          </cell>
          <cell r="J2968">
            <v>0.04</v>
          </cell>
          <cell r="K2968" t="str">
            <v>FCA</v>
          </cell>
          <cell r="L2968">
            <v>25376.99</v>
          </cell>
          <cell r="M2968">
            <v>2</v>
          </cell>
        </row>
        <row r="2969">
          <cell r="A2969" t="str">
            <v>P0010849</v>
          </cell>
          <cell r="B2969" t="str">
            <v>0001</v>
          </cell>
          <cell r="C2969" t="str">
            <v>A311211</v>
          </cell>
          <cell r="D2969" t="str">
            <v>UG DIST LINES - CONDUIT</v>
          </cell>
          <cell r="E2969" t="str">
            <v>200406</v>
          </cell>
          <cell r="F2969" t="str">
            <v>A000000000030261</v>
          </cell>
          <cell r="G2969" t="str">
            <v>P0010849 75 ARROW RD.(FORMERLY 91)</v>
          </cell>
          <cell r="H2969" t="str">
            <v>75 ARROW RD.(FORMERLY 91)</v>
          </cell>
          <cell r="I2969" t="str">
            <v>20040221</v>
          </cell>
          <cell r="J2969">
            <v>0.04</v>
          </cell>
          <cell r="K2969" t="str">
            <v>FCA</v>
          </cell>
          <cell r="L2969">
            <v>14372.42</v>
          </cell>
          <cell r="M2969">
            <v>1</v>
          </cell>
        </row>
        <row r="2970">
          <cell r="A2970" t="str">
            <v>P0010849</v>
          </cell>
          <cell r="B2970" t="str">
            <v>0001</v>
          </cell>
          <cell r="C2970" t="str">
            <v>A311215</v>
          </cell>
          <cell r="D2970" t="str">
            <v>UG DIST LINES - CONDUCTORS</v>
          </cell>
          <cell r="E2970" t="str">
            <v>200406</v>
          </cell>
          <cell r="F2970" t="str">
            <v>A000000000037431</v>
          </cell>
          <cell r="G2970" t="str">
            <v>P0010849 75 ARROW RD.(FORMERLY 91)</v>
          </cell>
          <cell r="H2970" t="str">
            <v>75 ARROW RD.(FORMERLY 91)</v>
          </cell>
          <cell r="I2970" t="str">
            <v>20040221</v>
          </cell>
          <cell r="J2970">
            <v>0.04</v>
          </cell>
          <cell r="K2970" t="str">
            <v>FCA</v>
          </cell>
          <cell r="L2970">
            <v>5730.84</v>
          </cell>
          <cell r="M2970">
            <v>1</v>
          </cell>
        </row>
        <row r="2971">
          <cell r="A2971" t="str">
            <v>P0010855</v>
          </cell>
          <cell r="B2971" t="str">
            <v>0001</v>
          </cell>
          <cell r="C2971" t="str">
            <v>A311311</v>
          </cell>
          <cell r="D2971" t="str">
            <v>DISTRIBUTION TRANSFORMERS</v>
          </cell>
          <cell r="E2971" t="str">
            <v>200410</v>
          </cell>
          <cell r="F2971" t="str">
            <v>A000000000033436</v>
          </cell>
          <cell r="G2971" t="str">
            <v>P0010855 81 ARROW RD.(FORMERLY 91)</v>
          </cell>
          <cell r="H2971" t="str">
            <v>81 ARROW RD.(FORMERLY 91)</v>
          </cell>
          <cell r="I2971" t="str">
            <v>20040915</v>
          </cell>
          <cell r="J2971">
            <v>0.04</v>
          </cell>
          <cell r="K2971" t="str">
            <v>FCA</v>
          </cell>
          <cell r="L2971">
            <v>24662.25</v>
          </cell>
          <cell r="M2971">
            <v>1</v>
          </cell>
        </row>
        <row r="2972">
          <cell r="A2972" t="str">
            <v>P0010861</v>
          </cell>
          <cell r="B2972" t="str">
            <v>0001</v>
          </cell>
          <cell r="C2972" t="str">
            <v>A311311</v>
          </cell>
          <cell r="D2972" t="str">
            <v>DISTRIBUTION TRANSFORMERS</v>
          </cell>
          <cell r="E2972" t="str">
            <v>200407</v>
          </cell>
          <cell r="F2972" t="str">
            <v>A000000000033381</v>
          </cell>
          <cell r="G2972" t="str">
            <v>P0010861 1600 KEELE ST.(PARENT PROJECT)</v>
          </cell>
          <cell r="H2972" t="str">
            <v>1600 KEELE ST.(PARENT PROJECT)</v>
          </cell>
          <cell r="I2972" t="str">
            <v>20040701</v>
          </cell>
          <cell r="J2972">
            <v>0.04</v>
          </cell>
          <cell r="K2972" t="str">
            <v>FCA</v>
          </cell>
          <cell r="L2972">
            <v>37798.46</v>
          </cell>
          <cell r="M2972">
            <v>1</v>
          </cell>
        </row>
        <row r="2973">
          <cell r="A2973" t="str">
            <v>P0010861</v>
          </cell>
          <cell r="B2973" t="str">
            <v>0001</v>
          </cell>
          <cell r="C2973" t="str">
            <v>A311311</v>
          </cell>
          <cell r="D2973" t="str">
            <v>DISTRIBUTION TRANSFORMERS</v>
          </cell>
          <cell r="E2973" t="str">
            <v>200407</v>
          </cell>
          <cell r="F2973" t="str">
            <v>A000000000031126</v>
          </cell>
          <cell r="G2973" t="str">
            <v>P0010861 1600 KEELE ST.(PARENT PROJECT)</v>
          </cell>
          <cell r="H2973" t="str">
            <v>1600 KEELE ST.(PARENT PROJECT)</v>
          </cell>
          <cell r="I2973" t="str">
            <v>20040701</v>
          </cell>
          <cell r="J2973">
            <v>0.04</v>
          </cell>
          <cell r="K2973" t="str">
            <v>FCA</v>
          </cell>
          <cell r="L2973">
            <v>7210.79</v>
          </cell>
          <cell r="M2973">
            <v>1</v>
          </cell>
        </row>
        <row r="2974">
          <cell r="A2974" t="str">
            <v>P0010861</v>
          </cell>
          <cell r="B2974" t="str">
            <v>0001</v>
          </cell>
          <cell r="C2974" t="str">
            <v>A311111</v>
          </cell>
          <cell r="D2974" t="str">
            <v>OH DIST LINES - POLES/TOWERS/FIXTURES</v>
          </cell>
          <cell r="E2974" t="str">
            <v>200407</v>
          </cell>
          <cell r="F2974" t="str">
            <v>A000000000034186</v>
          </cell>
          <cell r="G2974" t="str">
            <v>P0010861 1600 KEELE ST.(PARENT PROJECT)</v>
          </cell>
          <cell r="H2974" t="str">
            <v>1600 KEELE ST.(PARENT PROJECT)</v>
          </cell>
          <cell r="I2974" t="str">
            <v>20040701</v>
          </cell>
          <cell r="J2974">
            <v>0.04</v>
          </cell>
          <cell r="K2974" t="str">
            <v>FCA</v>
          </cell>
          <cell r="L2974">
            <v>7070.53</v>
          </cell>
          <cell r="M2974">
            <v>1</v>
          </cell>
        </row>
        <row r="2975">
          <cell r="A2975" t="str">
            <v>P0010861</v>
          </cell>
          <cell r="B2975" t="str">
            <v>0001</v>
          </cell>
          <cell r="C2975" t="str">
            <v>A311411</v>
          </cell>
          <cell r="D2975" t="str">
            <v>SERVICES</v>
          </cell>
          <cell r="E2975" t="str">
            <v>200407</v>
          </cell>
          <cell r="F2975" t="str">
            <v>A000000000039184</v>
          </cell>
          <cell r="G2975" t="str">
            <v>P0010861 1600 KEELE ST.(PARENT PROJECT)</v>
          </cell>
          <cell r="H2975" t="str">
            <v>1600 KEELE ST.(PARENT PROJECT)</v>
          </cell>
          <cell r="I2975" t="str">
            <v>20040701</v>
          </cell>
          <cell r="J2975">
            <v>0.04</v>
          </cell>
          <cell r="K2975" t="str">
            <v>FCA</v>
          </cell>
          <cell r="L2975">
            <v>5916.91</v>
          </cell>
          <cell r="M2975">
            <v>1</v>
          </cell>
        </row>
        <row r="2976">
          <cell r="A2976" t="str">
            <v>P0010861</v>
          </cell>
          <cell r="B2976" t="str">
            <v>0001</v>
          </cell>
          <cell r="C2976" t="str">
            <v>A311215</v>
          </cell>
          <cell r="D2976" t="str">
            <v>UG DIST LINES - CONDUCTORS</v>
          </cell>
          <cell r="E2976" t="str">
            <v>200407</v>
          </cell>
          <cell r="F2976" t="str">
            <v>A000000000037469</v>
          </cell>
          <cell r="G2976" t="str">
            <v>P0010861 1600 KEELE ST.(PARENT PROJECT)</v>
          </cell>
          <cell r="H2976" t="str">
            <v>1600 KEELE ST.(PARENT PROJECT)</v>
          </cell>
          <cell r="I2976" t="str">
            <v>20040701</v>
          </cell>
          <cell r="J2976">
            <v>0.04</v>
          </cell>
          <cell r="K2976" t="str">
            <v>FCA</v>
          </cell>
          <cell r="L2976">
            <v>3734.8</v>
          </cell>
          <cell r="M2976">
            <v>1</v>
          </cell>
        </row>
        <row r="2977">
          <cell r="A2977" t="str">
            <v>P0010867</v>
          </cell>
          <cell r="B2977" t="str">
            <v>0001</v>
          </cell>
          <cell r="C2977" t="str">
            <v>A311311</v>
          </cell>
          <cell r="D2977" t="str">
            <v>DISTRIBUTION TRANSFORMERS</v>
          </cell>
          <cell r="E2977" t="str">
            <v>200408</v>
          </cell>
          <cell r="F2977" t="str">
            <v>A000000000033388</v>
          </cell>
          <cell r="G2977" t="str">
            <v>P0010867 6100 LESLIE STREET</v>
          </cell>
          <cell r="H2977" t="str">
            <v>6100 LESLIE STREET</v>
          </cell>
          <cell r="I2977" t="str">
            <v>20040320</v>
          </cell>
          <cell r="J2977">
            <v>0.04</v>
          </cell>
          <cell r="K2977" t="str">
            <v>FCA</v>
          </cell>
          <cell r="L2977">
            <v>39401.440000000002</v>
          </cell>
          <cell r="M2977">
            <v>1</v>
          </cell>
        </row>
        <row r="2978">
          <cell r="A2978" t="str">
            <v>P0010881</v>
          </cell>
          <cell r="B2978" t="str">
            <v>0001</v>
          </cell>
          <cell r="C2978" t="str">
            <v>A311215</v>
          </cell>
          <cell r="D2978" t="str">
            <v>UG DIST LINES - CONDUCTORS</v>
          </cell>
          <cell r="E2978" t="str">
            <v>200804</v>
          </cell>
          <cell r="F2978" t="str">
            <v>A000000000037477</v>
          </cell>
          <cell r="G2978" t="str">
            <v>P0010881 10 ELM AVENUE-BRANKSOME HALL 13</v>
          </cell>
          <cell r="H2978" t="str">
            <v>10 ELM AVENUE-BRANKSOME HALL 13</v>
          </cell>
          <cell r="I2978" t="str">
            <v>20040421</v>
          </cell>
          <cell r="J2978">
            <v>0.04</v>
          </cell>
          <cell r="K2978" t="str">
            <v>FCA</v>
          </cell>
          <cell r="L2978">
            <v>124842.1</v>
          </cell>
          <cell r="M2978">
            <v>3</v>
          </cell>
        </row>
        <row r="2979">
          <cell r="A2979" t="str">
            <v>P0010881</v>
          </cell>
          <cell r="B2979" t="str">
            <v>0001</v>
          </cell>
          <cell r="C2979" t="str">
            <v>A311211</v>
          </cell>
          <cell r="D2979" t="str">
            <v>UG DIST LINES - CONDUIT</v>
          </cell>
          <cell r="E2979" t="str">
            <v>200408</v>
          </cell>
          <cell r="F2979" t="str">
            <v>A000000000030271</v>
          </cell>
          <cell r="G2979" t="str">
            <v>P0010881 10 ELM AVENUE-BRANKSOME HALL 13</v>
          </cell>
          <cell r="H2979" t="str">
            <v>10 ELM AVENUE-BRANKSOME HALL 13</v>
          </cell>
          <cell r="I2979" t="str">
            <v>20040421</v>
          </cell>
          <cell r="J2979">
            <v>0.04</v>
          </cell>
          <cell r="K2979" t="str">
            <v>FCA</v>
          </cell>
          <cell r="L2979">
            <v>103089</v>
          </cell>
          <cell r="M2979">
            <v>1</v>
          </cell>
        </row>
        <row r="2980">
          <cell r="A2980" t="str">
            <v>P0010886</v>
          </cell>
          <cell r="B2980" t="str">
            <v>0001</v>
          </cell>
          <cell r="C2980" t="str">
            <v>A311215</v>
          </cell>
          <cell r="D2980" t="str">
            <v>UG DIST LINES - CONDUCTORS</v>
          </cell>
          <cell r="E2980" t="str">
            <v>200502</v>
          </cell>
          <cell r="F2980" t="str">
            <v>A000000000037621</v>
          </cell>
          <cell r="G2980" t="str">
            <v>P0010886 18 YORKVILLE AVE</v>
          </cell>
          <cell r="H2980" t="str">
            <v>18 YORKVILLE AVE</v>
          </cell>
          <cell r="I2980" t="str">
            <v>20050228</v>
          </cell>
          <cell r="J2980">
            <v>0.04</v>
          </cell>
          <cell r="K2980" t="str">
            <v>FCA</v>
          </cell>
          <cell r="L2980">
            <v>53586.59</v>
          </cell>
          <cell r="M2980">
            <v>1</v>
          </cell>
        </row>
        <row r="2981">
          <cell r="A2981" t="str">
            <v>P0010890</v>
          </cell>
          <cell r="B2981" t="str">
            <v>0001</v>
          </cell>
          <cell r="C2981" t="str">
            <v>A311411</v>
          </cell>
          <cell r="D2981" t="str">
            <v>SERVICES</v>
          </cell>
          <cell r="E2981" t="str">
            <v>200502</v>
          </cell>
          <cell r="F2981" t="str">
            <v>A000000000038103</v>
          </cell>
          <cell r="G2981" t="str">
            <v>P0010890 499 QUEEN ST. W. 400A, 120/208V</v>
          </cell>
          <cell r="H2981" t="str">
            <v>499 QUEEN ST. W. 400A, 120/208V</v>
          </cell>
          <cell r="I2981" t="str">
            <v>20040303</v>
          </cell>
          <cell r="J2981">
            <v>0.04</v>
          </cell>
          <cell r="K2981" t="str">
            <v>FCA</v>
          </cell>
          <cell r="L2981">
            <v>3074.3</v>
          </cell>
          <cell r="M2981">
            <v>2</v>
          </cell>
        </row>
        <row r="2982">
          <cell r="A2982" t="str">
            <v>P0010894</v>
          </cell>
          <cell r="B2982" t="str">
            <v>0001</v>
          </cell>
          <cell r="C2982" t="str">
            <v>A311411</v>
          </cell>
          <cell r="D2982" t="str">
            <v>SERVICES</v>
          </cell>
          <cell r="E2982" t="str">
            <v>200406</v>
          </cell>
          <cell r="F2982" t="str">
            <v>A000000000039160</v>
          </cell>
          <cell r="G2982" t="str">
            <v>P0010894 8 VALLEYMEDE RD. TORONT (PARENT</v>
          </cell>
          <cell r="H2982" t="str">
            <v>8 VALLEYMEDE RD. TORONT (PARENT</v>
          </cell>
          <cell r="I2982" t="str">
            <v>20040101</v>
          </cell>
          <cell r="J2982">
            <v>0.04</v>
          </cell>
          <cell r="K2982" t="str">
            <v>FCA</v>
          </cell>
          <cell r="L2982">
            <v>4410.92</v>
          </cell>
          <cell r="M2982">
            <v>1</v>
          </cell>
        </row>
        <row r="2983">
          <cell r="A2983" t="str">
            <v>P0010899</v>
          </cell>
          <cell r="B2983" t="str">
            <v>0001</v>
          </cell>
          <cell r="C2983" t="str">
            <v>A311215</v>
          </cell>
          <cell r="D2983" t="str">
            <v>UG DIST LINES - CONDUCTORS</v>
          </cell>
          <cell r="E2983" t="str">
            <v>200607</v>
          </cell>
          <cell r="F2983" t="str">
            <v>A000000000037432</v>
          </cell>
          <cell r="G2983" t="str">
            <v>P0010899 637 LAKESHORE BLVD WEST SWGR RE</v>
          </cell>
          <cell r="H2983" t="str">
            <v>637 LAKESHORE BLVD WEST SWGR RE</v>
          </cell>
          <cell r="I2983" t="str">
            <v>20040101</v>
          </cell>
          <cell r="J2983">
            <v>0.04</v>
          </cell>
          <cell r="K2983" t="str">
            <v>FCA</v>
          </cell>
          <cell r="L2983">
            <v>25289.16</v>
          </cell>
          <cell r="M2983">
            <v>3</v>
          </cell>
        </row>
        <row r="2984">
          <cell r="A2984" t="str">
            <v>P0010903</v>
          </cell>
          <cell r="B2984" t="str">
            <v>0001</v>
          </cell>
          <cell r="C2984" t="str">
            <v>A311215</v>
          </cell>
          <cell r="D2984" t="str">
            <v>UG DIST LINES - CONDUCTORS</v>
          </cell>
          <cell r="E2984" t="str">
            <v>200406</v>
          </cell>
          <cell r="F2984" t="str">
            <v>A000000000037433</v>
          </cell>
          <cell r="G2984" t="str">
            <v>P0010903 386 LIPPINCOTT ST-TTC LIPPINCOT</v>
          </cell>
          <cell r="H2984" t="str">
            <v>386 LIPPINCOTT ST-TTC LIPPINCOT</v>
          </cell>
          <cell r="I2984" t="str">
            <v>20040226</v>
          </cell>
          <cell r="J2984">
            <v>0.04</v>
          </cell>
          <cell r="K2984" t="str">
            <v>FCA</v>
          </cell>
          <cell r="L2984">
            <v>15900.17</v>
          </cell>
          <cell r="M2984">
            <v>1</v>
          </cell>
        </row>
        <row r="2985">
          <cell r="A2985" t="str">
            <v>P0010919</v>
          </cell>
          <cell r="B2985" t="str">
            <v>0001</v>
          </cell>
          <cell r="C2985" t="str">
            <v>A311215</v>
          </cell>
          <cell r="D2985" t="str">
            <v>UG DIST LINES - CONDUCTORS</v>
          </cell>
          <cell r="E2985" t="str">
            <v>200502</v>
          </cell>
          <cell r="F2985" t="str">
            <v>A000000000037478</v>
          </cell>
          <cell r="G2985" t="str">
            <v>P0010919 556 SHERBOURNE ST CUTOMER OWNED</v>
          </cell>
          <cell r="H2985" t="str">
            <v>556 SHERBOURNE ST CUTOMER OWNED</v>
          </cell>
          <cell r="I2985" t="str">
            <v>20040115</v>
          </cell>
          <cell r="J2985">
            <v>0.04</v>
          </cell>
          <cell r="K2985" t="str">
            <v>FCA</v>
          </cell>
          <cell r="L2985">
            <v>69307.009999999995</v>
          </cell>
          <cell r="M2985">
            <v>2</v>
          </cell>
        </row>
        <row r="2986">
          <cell r="A2986" t="str">
            <v>P0010924</v>
          </cell>
          <cell r="B2986" t="str">
            <v>0001</v>
          </cell>
          <cell r="C2986" t="str">
            <v>A314011</v>
          </cell>
          <cell r="D2986" t="str">
            <v>SOFTWARE</v>
          </cell>
          <cell r="E2986" t="str">
            <v>200312</v>
          </cell>
          <cell r="F2986" t="str">
            <v>A000000000008028</v>
          </cell>
          <cell r="G2986" t="str">
            <v>P0010924 ELLIPSE MGMT REPORTING TOOLKIT</v>
          </cell>
          <cell r="H2986" t="str">
            <v>ELLIPSE MGMT REPORTING TOOLKIT</v>
          </cell>
          <cell r="I2986" t="str">
            <v>20030901</v>
          </cell>
          <cell r="J2986">
            <v>0.2</v>
          </cell>
          <cell r="K2986" t="str">
            <v>FCA</v>
          </cell>
          <cell r="L2986">
            <v>68403.42</v>
          </cell>
          <cell r="M2986">
            <v>1</v>
          </cell>
        </row>
        <row r="2987">
          <cell r="A2987" t="str">
            <v>P0010925</v>
          </cell>
          <cell r="B2987" t="str">
            <v>0001</v>
          </cell>
          <cell r="C2987" t="str">
            <v>A311215</v>
          </cell>
          <cell r="D2987" t="str">
            <v>UG DIST LINES - CONDUCTORS</v>
          </cell>
          <cell r="E2987" t="str">
            <v>200502</v>
          </cell>
          <cell r="F2987" t="str">
            <v>A000000000037434</v>
          </cell>
          <cell r="G2987" t="str">
            <v>P0010925 1558 BLOOR STT W- PROPOS 400A,1</v>
          </cell>
          <cell r="H2987" t="str">
            <v>1558 BLOOR STT W- PROPOS 400A,1</v>
          </cell>
          <cell r="I2987" t="str">
            <v>20040101</v>
          </cell>
          <cell r="J2987">
            <v>0.04</v>
          </cell>
          <cell r="K2987" t="str">
            <v>FCA</v>
          </cell>
          <cell r="L2987">
            <v>8969.74</v>
          </cell>
          <cell r="M2987">
            <v>2</v>
          </cell>
        </row>
        <row r="2988">
          <cell r="A2988" t="str">
            <v>P0010933</v>
          </cell>
          <cell r="B2988" t="str">
            <v>0001</v>
          </cell>
          <cell r="C2988" t="str">
            <v>A311215</v>
          </cell>
          <cell r="D2988" t="str">
            <v>UG DIST LINES - CONDUCTORS</v>
          </cell>
          <cell r="E2988" t="str">
            <v>200408</v>
          </cell>
          <cell r="F2988" t="str">
            <v>A000000000037479</v>
          </cell>
          <cell r="G2988" t="str">
            <v>P0010933 107 KING ST E ROAD 800A-120/208</v>
          </cell>
          <cell r="H2988" t="str">
            <v>107 KING ST E ROAD 800A-120/208</v>
          </cell>
          <cell r="I2988" t="str">
            <v>20040302</v>
          </cell>
          <cell r="J2988">
            <v>0.04</v>
          </cell>
          <cell r="K2988" t="str">
            <v>FCA</v>
          </cell>
          <cell r="L2988">
            <v>18725.259999999998</v>
          </cell>
          <cell r="M2988">
            <v>1</v>
          </cell>
        </row>
        <row r="2989">
          <cell r="A2989" t="str">
            <v>P0010939</v>
          </cell>
          <cell r="B2989" t="str">
            <v>0001</v>
          </cell>
          <cell r="C2989" t="str">
            <v>A311215</v>
          </cell>
          <cell r="D2989" t="str">
            <v>UG DIST LINES - CONDUCTORS</v>
          </cell>
          <cell r="E2989" t="str">
            <v>200409</v>
          </cell>
          <cell r="F2989" t="str">
            <v>A000000000037499</v>
          </cell>
          <cell r="G2989" t="str">
            <v>P0010939 150 SIMCOE STREET CUSTOMER OWNE</v>
          </cell>
          <cell r="H2989" t="str">
            <v>150 SIMCOE STREET CUSTOMER OWNE</v>
          </cell>
          <cell r="I2989" t="str">
            <v>20040614</v>
          </cell>
          <cell r="J2989">
            <v>0.04</v>
          </cell>
          <cell r="K2989" t="str">
            <v>FCA</v>
          </cell>
          <cell r="L2989">
            <v>92129.51</v>
          </cell>
          <cell r="M2989">
            <v>1</v>
          </cell>
        </row>
        <row r="2990">
          <cell r="A2990" t="str">
            <v>P0010950</v>
          </cell>
          <cell r="B2990" t="str">
            <v>0001</v>
          </cell>
          <cell r="C2990" t="str">
            <v>A311111</v>
          </cell>
          <cell r="D2990" t="str">
            <v>OH DIST LINES - POLES/TOWERS/FIXTURES</v>
          </cell>
          <cell r="E2990" t="str">
            <v>200502</v>
          </cell>
          <cell r="F2990" t="str">
            <v>A000000000034213</v>
          </cell>
          <cell r="G2990" t="str">
            <v>P0010950 455 ROSEWELL AVE - 27.7KV 347/6</v>
          </cell>
          <cell r="H2990" t="str">
            <v>455 ROSEWELL AVE - 27.7KV 347/6</v>
          </cell>
          <cell r="I2990" t="str">
            <v>20040915</v>
          </cell>
          <cell r="J2990">
            <v>0.04</v>
          </cell>
          <cell r="K2990" t="str">
            <v>FCA</v>
          </cell>
          <cell r="L2990">
            <v>121960.59</v>
          </cell>
          <cell r="M2990">
            <v>2</v>
          </cell>
        </row>
        <row r="2991">
          <cell r="A2991" t="str">
            <v>P0010950</v>
          </cell>
          <cell r="B2991" t="str">
            <v>0001</v>
          </cell>
          <cell r="C2991" t="str">
            <v>A311115</v>
          </cell>
          <cell r="D2991" t="str">
            <v>OH DIST LINES - CONDUCTORS</v>
          </cell>
          <cell r="E2991" t="str">
            <v>200503</v>
          </cell>
          <cell r="F2991" t="str">
            <v>A000000000036234</v>
          </cell>
          <cell r="G2991" t="str">
            <v>P0010950 455 ROSEWELL AVE - 27.7KV 347/6</v>
          </cell>
          <cell r="H2991" t="str">
            <v>455 ROSEWELL AVE - 27.7KV 347/6</v>
          </cell>
          <cell r="I2991" t="str">
            <v>20040915</v>
          </cell>
          <cell r="J2991">
            <v>0.04</v>
          </cell>
          <cell r="K2991" t="str">
            <v>FCA</v>
          </cell>
          <cell r="L2991">
            <v>59239.91</v>
          </cell>
          <cell r="M2991">
            <v>2</v>
          </cell>
        </row>
        <row r="2992">
          <cell r="A2992" t="str">
            <v>P0010950</v>
          </cell>
          <cell r="B2992" t="str">
            <v>0001</v>
          </cell>
          <cell r="C2992" t="str">
            <v>A311215</v>
          </cell>
          <cell r="D2992" t="str">
            <v>UG DIST LINES - CONDUCTORS</v>
          </cell>
          <cell r="E2992" t="str">
            <v>200410</v>
          </cell>
          <cell r="F2992" t="str">
            <v>A000000000037517</v>
          </cell>
          <cell r="G2992" t="str">
            <v>P0010950 455 ROSEWELL AVE - 27.7KV 347/6</v>
          </cell>
          <cell r="H2992" t="str">
            <v>455 ROSEWELL AVE - 27.7KV 347/6</v>
          </cell>
          <cell r="I2992" t="str">
            <v>20040915</v>
          </cell>
          <cell r="J2992">
            <v>0.04</v>
          </cell>
          <cell r="K2992" t="str">
            <v>FCA</v>
          </cell>
          <cell r="L2992">
            <v>16277.49</v>
          </cell>
          <cell r="M2992">
            <v>1</v>
          </cell>
        </row>
        <row r="2993">
          <cell r="A2993" t="str">
            <v>P0010955</v>
          </cell>
          <cell r="B2993" t="str">
            <v>0001</v>
          </cell>
          <cell r="C2993" t="str">
            <v>A311311</v>
          </cell>
          <cell r="D2993" t="str">
            <v>DISTRIBUTION TRANSFORMERS</v>
          </cell>
          <cell r="E2993" t="str">
            <v>200408</v>
          </cell>
          <cell r="F2993" t="str">
            <v>A000000000033389</v>
          </cell>
          <cell r="G2993" t="str">
            <v>P0010955 1929 BAYVIEW AVE</v>
          </cell>
          <cell r="H2993" t="str">
            <v>1929 BAYVIEW AVE</v>
          </cell>
          <cell r="I2993" t="str">
            <v>20040329</v>
          </cell>
          <cell r="J2993">
            <v>0.04</v>
          </cell>
          <cell r="K2993" t="str">
            <v>FCA</v>
          </cell>
          <cell r="L2993">
            <v>71723.740000000005</v>
          </cell>
          <cell r="M2993">
            <v>1</v>
          </cell>
        </row>
        <row r="2994">
          <cell r="A2994" t="str">
            <v>P0010955</v>
          </cell>
          <cell r="B2994" t="str">
            <v>0001</v>
          </cell>
          <cell r="C2994" t="str">
            <v>A311211</v>
          </cell>
          <cell r="D2994" t="str">
            <v>UG DIST LINES - CONDUIT</v>
          </cell>
          <cell r="E2994" t="str">
            <v>200410</v>
          </cell>
          <cell r="F2994" t="str">
            <v>A000000000030272</v>
          </cell>
          <cell r="G2994" t="str">
            <v>P0010955 1929 BAYVIEW AVE</v>
          </cell>
          <cell r="H2994" t="str">
            <v>1929 BAYVIEW AVE</v>
          </cell>
          <cell r="I2994" t="str">
            <v>20040329</v>
          </cell>
          <cell r="J2994">
            <v>0.04</v>
          </cell>
          <cell r="K2994" t="str">
            <v>FCA</v>
          </cell>
          <cell r="L2994">
            <v>46209.51</v>
          </cell>
          <cell r="M2994">
            <v>2</v>
          </cell>
        </row>
        <row r="2995">
          <cell r="A2995" t="str">
            <v>P0010955</v>
          </cell>
          <cell r="B2995" t="str">
            <v>0001</v>
          </cell>
          <cell r="C2995" t="str">
            <v>A311215</v>
          </cell>
          <cell r="D2995" t="str">
            <v>UG DIST LINES - CONDUCTORS</v>
          </cell>
          <cell r="E2995" t="str">
            <v>200408</v>
          </cell>
          <cell r="F2995" t="str">
            <v>A000000000037480</v>
          </cell>
          <cell r="G2995" t="str">
            <v>P0010955 1929 BAYVIEW AVE</v>
          </cell>
          <cell r="H2995" t="str">
            <v>1929 BAYVIEW AVE</v>
          </cell>
          <cell r="I2995" t="str">
            <v>20040329</v>
          </cell>
          <cell r="J2995">
            <v>0.04</v>
          </cell>
          <cell r="K2995" t="str">
            <v>FCA</v>
          </cell>
          <cell r="L2995">
            <v>11902.75</v>
          </cell>
          <cell r="M2995">
            <v>1</v>
          </cell>
        </row>
        <row r="2996">
          <cell r="A2996" t="str">
            <v>P0010958</v>
          </cell>
          <cell r="B2996" t="str">
            <v>0001</v>
          </cell>
          <cell r="C2996" t="str">
            <v>A311411</v>
          </cell>
          <cell r="D2996" t="str">
            <v>SERVICES</v>
          </cell>
          <cell r="E2996" t="str">
            <v>200406</v>
          </cell>
          <cell r="F2996" t="str">
            <v>A000000000038104</v>
          </cell>
          <cell r="G2996" t="str">
            <v>P0010958 330 WILSON AVE. (PARENT PROJECT</v>
          </cell>
          <cell r="H2996" t="str">
            <v>330 WILSON AVE. (PARENT PROJECT</v>
          </cell>
          <cell r="I2996" t="str">
            <v>20040129</v>
          </cell>
          <cell r="J2996">
            <v>0.04</v>
          </cell>
          <cell r="K2996" t="str">
            <v>FCA</v>
          </cell>
          <cell r="L2996">
            <v>3697.89</v>
          </cell>
          <cell r="M2996">
            <v>1</v>
          </cell>
        </row>
        <row r="2997">
          <cell r="A2997" t="str">
            <v>P0010969</v>
          </cell>
          <cell r="B2997" t="str">
            <v>0001</v>
          </cell>
          <cell r="C2997" t="str">
            <v>A311211</v>
          </cell>
          <cell r="D2997" t="str">
            <v>UG DIST LINES - CONDUIT</v>
          </cell>
          <cell r="E2997" t="str">
            <v>200408</v>
          </cell>
          <cell r="F2997" t="str">
            <v>A000000000030273</v>
          </cell>
          <cell r="G2997" t="str">
            <v>P0010969 38 SENECA HILL (PARENT)</v>
          </cell>
          <cell r="H2997" t="str">
            <v>38 SENECA HILL (PARENT)</v>
          </cell>
          <cell r="I2997" t="str">
            <v>20040511</v>
          </cell>
          <cell r="J2997">
            <v>0.04</v>
          </cell>
          <cell r="K2997" t="str">
            <v>FCA</v>
          </cell>
          <cell r="L2997">
            <v>8073.17</v>
          </cell>
          <cell r="M2997">
            <v>1</v>
          </cell>
        </row>
        <row r="2998">
          <cell r="A2998" t="str">
            <v>P0010972</v>
          </cell>
          <cell r="B2998" t="str">
            <v>0001</v>
          </cell>
          <cell r="C2998" t="str">
            <v>A311115</v>
          </cell>
          <cell r="D2998" t="str">
            <v>OH DIST LINES - CONDUCTORS</v>
          </cell>
          <cell r="E2998" t="str">
            <v>200510</v>
          </cell>
          <cell r="F2998" t="str">
            <v>A000000000036211</v>
          </cell>
          <cell r="G2998" t="str">
            <v>P0010972 PURCHASE OF POLE LINES- HONI</v>
          </cell>
          <cell r="H2998" t="str">
            <v>PURCHASE OF POLE LINES- HONI</v>
          </cell>
          <cell r="I2998" t="str">
            <v>20040731</v>
          </cell>
          <cell r="J2998">
            <v>0.04</v>
          </cell>
          <cell r="K2998" t="str">
            <v>FCA</v>
          </cell>
          <cell r="L2998">
            <v>1029082.74</v>
          </cell>
          <cell r="M2998">
            <v>2</v>
          </cell>
        </row>
        <row r="2999">
          <cell r="A2999" t="str">
            <v>P0010972</v>
          </cell>
          <cell r="B2999" t="str">
            <v>0001</v>
          </cell>
          <cell r="C2999" t="str">
            <v>A311111</v>
          </cell>
          <cell r="D2999" t="str">
            <v>OH DIST LINES - POLES/TOWERS/FIXTURES</v>
          </cell>
          <cell r="E2999" t="str">
            <v>200408</v>
          </cell>
          <cell r="F2999" t="str">
            <v>A000000000034187</v>
          </cell>
          <cell r="G2999" t="str">
            <v>P0010972 PURCHASE OF POLE LINES- HONI</v>
          </cell>
          <cell r="H2999" t="str">
            <v>PURCHASE OF POLE LINES- HONI</v>
          </cell>
          <cell r="I2999" t="str">
            <v>20040731</v>
          </cell>
          <cell r="J2999">
            <v>0.04</v>
          </cell>
          <cell r="K2999" t="str">
            <v>FCA</v>
          </cell>
          <cell r="L2999">
            <v>500000</v>
          </cell>
          <cell r="M2999">
            <v>1</v>
          </cell>
        </row>
        <row r="3000">
          <cell r="A3000" t="str">
            <v>P0010973</v>
          </cell>
          <cell r="B3000" t="str">
            <v>0001</v>
          </cell>
          <cell r="C3000" t="str">
            <v>A311311</v>
          </cell>
          <cell r="D3000" t="str">
            <v>DISTRIBUTION TRANSFORMERS</v>
          </cell>
          <cell r="E3000" t="str">
            <v>200509</v>
          </cell>
          <cell r="F3000" t="str">
            <v>A000000000033512</v>
          </cell>
          <cell r="G3000" t="str">
            <v>P0010973 944 KINGSTON ROAD PADMOUNT TRAN</v>
          </cell>
          <cell r="H3000" t="str">
            <v>944 KINGSTON ROAD PADMOUNT TRAN</v>
          </cell>
          <cell r="I3000" t="str">
            <v>20050225</v>
          </cell>
          <cell r="J3000">
            <v>0.04</v>
          </cell>
          <cell r="K3000" t="str">
            <v>FCA</v>
          </cell>
          <cell r="L3000">
            <v>46924.84</v>
          </cell>
          <cell r="M3000">
            <v>2</v>
          </cell>
        </row>
        <row r="3001">
          <cell r="A3001" t="str">
            <v>P0010973</v>
          </cell>
          <cell r="B3001" t="str">
            <v>0001</v>
          </cell>
          <cell r="C3001" t="str">
            <v>A311215</v>
          </cell>
          <cell r="D3001" t="str">
            <v>UG DIST LINES - CONDUCTORS</v>
          </cell>
          <cell r="E3001" t="str">
            <v>200502</v>
          </cell>
          <cell r="F3001" t="str">
            <v>A000000000037608</v>
          </cell>
          <cell r="G3001" t="str">
            <v>P0010973 944 KINGSTON ROAD PADMOUNT TRAN</v>
          </cell>
          <cell r="H3001" t="str">
            <v>944 KINGSTON ROAD PADMOUNT TRAN</v>
          </cell>
          <cell r="I3001" t="str">
            <v>20050225</v>
          </cell>
          <cell r="J3001">
            <v>0.04</v>
          </cell>
          <cell r="K3001" t="str">
            <v>FCA</v>
          </cell>
          <cell r="L3001">
            <v>14061</v>
          </cell>
          <cell r="M3001">
            <v>1</v>
          </cell>
        </row>
        <row r="3002">
          <cell r="A3002" t="str">
            <v>P0010973</v>
          </cell>
          <cell r="B3002" t="str">
            <v>0001</v>
          </cell>
          <cell r="C3002" t="str">
            <v>A311115</v>
          </cell>
          <cell r="D3002" t="str">
            <v>OH DIST LINES - CONDUCTORS</v>
          </cell>
          <cell r="E3002" t="str">
            <v>200502</v>
          </cell>
          <cell r="F3002" t="str">
            <v>A000000000036285</v>
          </cell>
          <cell r="G3002" t="str">
            <v>P0010973 944 KINGSTON ROAD PADMOUNT TRAN</v>
          </cell>
          <cell r="H3002" t="str">
            <v>944 KINGSTON ROAD PADMOUNT TRAN</v>
          </cell>
          <cell r="I3002" t="str">
            <v>20050225</v>
          </cell>
          <cell r="J3002">
            <v>0.04</v>
          </cell>
          <cell r="K3002" t="str">
            <v>FCA</v>
          </cell>
          <cell r="L3002">
            <v>9411.58</v>
          </cell>
          <cell r="M3002">
            <v>1</v>
          </cell>
        </row>
        <row r="3003">
          <cell r="A3003" t="str">
            <v>P0010979</v>
          </cell>
          <cell r="B3003" t="str">
            <v>0001</v>
          </cell>
          <cell r="C3003" t="str">
            <v>A311411</v>
          </cell>
          <cell r="D3003" t="str">
            <v>SERVICES</v>
          </cell>
          <cell r="E3003" t="str">
            <v>200408</v>
          </cell>
          <cell r="F3003" t="str">
            <v>A000000000039189</v>
          </cell>
          <cell r="G3003" t="str">
            <v>P0010979 99 UPPER CANADA DRIVE</v>
          </cell>
          <cell r="H3003" t="str">
            <v>99 UPPER CANADA DRIVE</v>
          </cell>
          <cell r="I3003" t="str">
            <v>20040501</v>
          </cell>
          <cell r="J3003">
            <v>0.04</v>
          </cell>
          <cell r="K3003" t="str">
            <v>FCA</v>
          </cell>
          <cell r="L3003">
            <v>1080.57</v>
          </cell>
          <cell r="M3003">
            <v>1</v>
          </cell>
        </row>
        <row r="3004">
          <cell r="A3004" t="str">
            <v>P0010983</v>
          </cell>
          <cell r="B3004" t="str">
            <v>0001</v>
          </cell>
          <cell r="C3004" t="str">
            <v>A311211</v>
          </cell>
          <cell r="D3004" t="str">
            <v>UG DIST LINES - CONDUIT</v>
          </cell>
          <cell r="E3004" t="str">
            <v>200408</v>
          </cell>
          <cell r="F3004" t="str">
            <v>A000000000030274</v>
          </cell>
          <cell r="G3004" t="str">
            <v>P0010983 7 IVOR ROAD</v>
          </cell>
          <cell r="H3004" t="str">
            <v>7 IVOR ROAD</v>
          </cell>
          <cell r="I3004" t="str">
            <v>20040204</v>
          </cell>
          <cell r="J3004">
            <v>0.04</v>
          </cell>
          <cell r="K3004" t="str">
            <v>FCA</v>
          </cell>
          <cell r="L3004">
            <v>9253.9</v>
          </cell>
          <cell r="M3004">
            <v>1</v>
          </cell>
        </row>
        <row r="3005">
          <cell r="A3005" t="str">
            <v>P0010983</v>
          </cell>
          <cell r="B3005" t="str">
            <v>0001</v>
          </cell>
          <cell r="C3005" t="str">
            <v>A311411</v>
          </cell>
          <cell r="D3005" t="str">
            <v>SERVICES</v>
          </cell>
          <cell r="E3005" t="str">
            <v>200408</v>
          </cell>
          <cell r="F3005" t="str">
            <v>A000000000039190</v>
          </cell>
          <cell r="G3005" t="str">
            <v>P0010983 7 IVOR ROAD</v>
          </cell>
          <cell r="H3005" t="str">
            <v>7 IVOR ROAD</v>
          </cell>
          <cell r="I3005" t="str">
            <v>20040204</v>
          </cell>
          <cell r="J3005">
            <v>0.04</v>
          </cell>
          <cell r="K3005" t="str">
            <v>FCA</v>
          </cell>
          <cell r="L3005">
            <v>3395.7</v>
          </cell>
          <cell r="M3005">
            <v>1</v>
          </cell>
        </row>
        <row r="3006">
          <cell r="A3006" t="str">
            <v>P0010991</v>
          </cell>
          <cell r="B3006" t="str">
            <v>0001</v>
          </cell>
          <cell r="C3006" t="str">
            <v>A311215</v>
          </cell>
          <cell r="D3006" t="str">
            <v>UG DIST LINES - CONDUCTORS</v>
          </cell>
          <cell r="E3006" t="str">
            <v>200607</v>
          </cell>
          <cell r="F3006" t="str">
            <v>A000000000037500</v>
          </cell>
          <cell r="G3006" t="str">
            <v>P0010991 ISLAND FILTRATION PLANT SWGR RE</v>
          </cell>
          <cell r="H3006" t="str">
            <v>ISLAND FILTRATION PLANT SWGR RE</v>
          </cell>
          <cell r="I3006" t="str">
            <v>20040611</v>
          </cell>
          <cell r="J3006">
            <v>0.04</v>
          </cell>
          <cell r="K3006" t="str">
            <v>FCA</v>
          </cell>
          <cell r="L3006">
            <v>52050.27</v>
          </cell>
          <cell r="M3006">
            <v>3</v>
          </cell>
        </row>
        <row r="3007">
          <cell r="A3007" t="str">
            <v>P0010996</v>
          </cell>
          <cell r="B3007" t="str">
            <v>0001</v>
          </cell>
          <cell r="C3007" t="str">
            <v>A311311</v>
          </cell>
          <cell r="D3007" t="str">
            <v>DISTRIBUTION TRANSFORMERS</v>
          </cell>
          <cell r="E3007" t="str">
            <v>200409</v>
          </cell>
          <cell r="F3007" t="str">
            <v>A000000000033417</v>
          </cell>
          <cell r="G3007" t="str">
            <v>P0010996 455 ROSEWELL AVE. - CONNECTION</v>
          </cell>
          <cell r="H3007" t="str">
            <v>455 ROSEWELL AVE. - CONNECTION</v>
          </cell>
          <cell r="I3007" t="str">
            <v>20040831</v>
          </cell>
          <cell r="J3007">
            <v>0.04</v>
          </cell>
          <cell r="K3007" t="str">
            <v>FCA</v>
          </cell>
          <cell r="L3007">
            <v>54930.17</v>
          </cell>
          <cell r="M3007">
            <v>1</v>
          </cell>
        </row>
        <row r="3008">
          <cell r="A3008" t="str">
            <v>P0010996</v>
          </cell>
          <cell r="B3008" t="str">
            <v>0001</v>
          </cell>
          <cell r="C3008" t="str">
            <v>A311211</v>
          </cell>
          <cell r="D3008" t="str">
            <v>UG DIST LINES - CONDUIT</v>
          </cell>
          <cell r="E3008" t="str">
            <v>200409</v>
          </cell>
          <cell r="F3008" t="str">
            <v>A000000000030283</v>
          </cell>
          <cell r="G3008" t="str">
            <v>P0010996 455 ROSEWELL AVE. - CONNECTION</v>
          </cell>
          <cell r="H3008" t="str">
            <v>455 ROSEWELL AVE. - CONNECTION</v>
          </cell>
          <cell r="I3008" t="str">
            <v>20040831</v>
          </cell>
          <cell r="J3008">
            <v>0.04</v>
          </cell>
          <cell r="K3008" t="str">
            <v>FCA</v>
          </cell>
          <cell r="L3008">
            <v>11214.75</v>
          </cell>
          <cell r="M3008">
            <v>1</v>
          </cell>
        </row>
        <row r="3009">
          <cell r="A3009" t="str">
            <v>P0010996</v>
          </cell>
          <cell r="B3009" t="str">
            <v>0001</v>
          </cell>
          <cell r="C3009" t="str">
            <v>A311215</v>
          </cell>
          <cell r="D3009" t="str">
            <v>UG DIST LINES - CONDUCTORS</v>
          </cell>
          <cell r="E3009" t="str">
            <v>200409</v>
          </cell>
          <cell r="F3009" t="str">
            <v>A000000000037501</v>
          </cell>
          <cell r="G3009" t="str">
            <v>P0010996 455 ROSEWELL AVE. - CONNECTION</v>
          </cell>
          <cell r="H3009" t="str">
            <v>455 ROSEWELL AVE. - CONNECTION</v>
          </cell>
          <cell r="I3009" t="str">
            <v>20040831</v>
          </cell>
          <cell r="J3009">
            <v>0.04</v>
          </cell>
          <cell r="K3009" t="str">
            <v>FCA</v>
          </cell>
          <cell r="L3009">
            <v>5540.43</v>
          </cell>
          <cell r="M3009">
            <v>1</v>
          </cell>
        </row>
        <row r="3010">
          <cell r="A3010" t="str">
            <v>P0010996</v>
          </cell>
          <cell r="B3010" t="str">
            <v>0001</v>
          </cell>
          <cell r="C3010" t="str">
            <v>A311411</v>
          </cell>
          <cell r="D3010" t="str">
            <v>SERVICES</v>
          </cell>
          <cell r="E3010" t="str">
            <v>200409</v>
          </cell>
          <cell r="F3010" t="str">
            <v>A000000000039218</v>
          </cell>
          <cell r="G3010" t="str">
            <v>P0010996 455 ROSEWELL AVE. - CONNECTION</v>
          </cell>
          <cell r="H3010" t="str">
            <v>455 ROSEWELL AVE. - CONNECTION</v>
          </cell>
          <cell r="I3010" t="str">
            <v>20040831</v>
          </cell>
          <cell r="J3010">
            <v>0.04</v>
          </cell>
          <cell r="K3010" t="str">
            <v>FCA</v>
          </cell>
          <cell r="L3010">
            <v>4699.09</v>
          </cell>
          <cell r="M3010">
            <v>1</v>
          </cell>
        </row>
        <row r="3011">
          <cell r="A3011" t="str">
            <v>P0011002</v>
          </cell>
          <cell r="B3011" t="str">
            <v>0001</v>
          </cell>
          <cell r="C3011" t="str">
            <v>A311411</v>
          </cell>
          <cell r="D3011" t="str">
            <v>SERVICES</v>
          </cell>
          <cell r="E3011" t="str">
            <v>200502</v>
          </cell>
          <cell r="F3011" t="str">
            <v>A000000000039161</v>
          </cell>
          <cell r="G3011" t="str">
            <v>P0011002 55 LEGGETT AVE. ETOB. (PARENT P</v>
          </cell>
          <cell r="H3011" t="str">
            <v>55 LEGGETT AVE. ETOB. (PARENT P</v>
          </cell>
          <cell r="I3011" t="str">
            <v>20040219</v>
          </cell>
          <cell r="J3011">
            <v>0.04</v>
          </cell>
          <cell r="K3011" t="str">
            <v>FCA</v>
          </cell>
          <cell r="L3011">
            <v>4816.37</v>
          </cell>
          <cell r="M3011">
            <v>2</v>
          </cell>
        </row>
        <row r="3012">
          <cell r="A3012" t="str">
            <v>P0011008</v>
          </cell>
          <cell r="B3012" t="str">
            <v>0001</v>
          </cell>
          <cell r="C3012" t="str">
            <v>A311211</v>
          </cell>
          <cell r="D3012" t="str">
            <v>UG DIST LINES - CONDUIT</v>
          </cell>
          <cell r="E3012" t="str">
            <v>200706</v>
          </cell>
          <cell r="F3012" t="str">
            <v>A000000000030345</v>
          </cell>
          <cell r="G3012" t="str">
            <v>P0011008 MATTAMY ROUGE SUBDIVISION - PHA</v>
          </cell>
          <cell r="H3012" t="str">
            <v>MATTAMY ROUGE SUBDIVISION - PHA</v>
          </cell>
          <cell r="I3012" t="str">
            <v>20050930</v>
          </cell>
          <cell r="J3012">
            <v>0.04</v>
          </cell>
          <cell r="K3012" t="str">
            <v>FCA</v>
          </cell>
          <cell r="L3012">
            <v>1552068.92</v>
          </cell>
          <cell r="M3012">
            <v>3</v>
          </cell>
        </row>
        <row r="3013">
          <cell r="A3013" t="str">
            <v>P0011008</v>
          </cell>
          <cell r="B3013" t="str">
            <v>0001</v>
          </cell>
          <cell r="C3013" t="str">
            <v>A311215</v>
          </cell>
          <cell r="D3013" t="str">
            <v>UG DIST LINES - CONDUCTORS</v>
          </cell>
          <cell r="E3013" t="str">
            <v>200606</v>
          </cell>
          <cell r="F3013" t="str">
            <v>A000000000037762</v>
          </cell>
          <cell r="G3013" t="str">
            <v>P0011008 MATTAMY ROUGE SUBDIVISION - PHA</v>
          </cell>
          <cell r="H3013" t="str">
            <v>MATTAMY ROUGE SUBDIVISION - PHA</v>
          </cell>
          <cell r="I3013" t="str">
            <v>20050930</v>
          </cell>
          <cell r="J3013">
            <v>0.04</v>
          </cell>
          <cell r="K3013" t="str">
            <v>FCA</v>
          </cell>
          <cell r="L3013">
            <v>527031.13</v>
          </cell>
          <cell r="M3013">
            <v>3</v>
          </cell>
        </row>
        <row r="3014">
          <cell r="A3014" t="str">
            <v>P0011008</v>
          </cell>
          <cell r="B3014" t="str">
            <v>0001</v>
          </cell>
          <cell r="C3014" t="str">
            <v>A311311</v>
          </cell>
          <cell r="D3014" t="str">
            <v>DISTRIBUTION TRANSFORMERS</v>
          </cell>
          <cell r="E3014" t="str">
            <v>200512</v>
          </cell>
          <cell r="F3014" t="str">
            <v>A000000000033646</v>
          </cell>
          <cell r="G3014" t="str">
            <v>P0011008 MATTAMY ROUGE SUBDIVISION - PHA</v>
          </cell>
          <cell r="H3014" t="str">
            <v>MATTAMY ROUGE SUBDIVISION - PHA</v>
          </cell>
          <cell r="I3014" t="str">
            <v>20050930</v>
          </cell>
          <cell r="J3014">
            <v>0.04</v>
          </cell>
          <cell r="K3014" t="str">
            <v>FCA</v>
          </cell>
          <cell r="L3014">
            <v>502605.05</v>
          </cell>
          <cell r="M3014">
            <v>2</v>
          </cell>
        </row>
        <row r="3015">
          <cell r="A3015" t="str">
            <v>P0011015</v>
          </cell>
          <cell r="B3015" t="str">
            <v>0001</v>
          </cell>
          <cell r="C3015" t="str">
            <v>A311111</v>
          </cell>
          <cell r="D3015" t="str">
            <v>OH DIST LINES - POLES/TOWERS/FIXTURES</v>
          </cell>
          <cell r="E3015" t="str">
            <v>200502</v>
          </cell>
          <cell r="F3015" t="str">
            <v>A000000000034171</v>
          </cell>
          <cell r="G3015" t="str">
            <v>P0011015 LINE EXT. MOUNTBATTEN (PARENT P</v>
          </cell>
          <cell r="H3015" t="str">
            <v>LINE EXT. MOUNTBATTEN (PARENT P</v>
          </cell>
          <cell r="I3015" t="str">
            <v>20040315</v>
          </cell>
          <cell r="J3015">
            <v>0.04</v>
          </cell>
          <cell r="K3015" t="str">
            <v>FCA</v>
          </cell>
          <cell r="L3015">
            <v>39951.519999999997</v>
          </cell>
          <cell r="M3015">
            <v>2</v>
          </cell>
        </row>
        <row r="3016">
          <cell r="A3016" t="str">
            <v>P0011015</v>
          </cell>
          <cell r="B3016" t="str">
            <v>0001</v>
          </cell>
          <cell r="C3016" t="str">
            <v>A311115</v>
          </cell>
          <cell r="D3016" t="str">
            <v>OH DIST LINES - CONDUCTORS</v>
          </cell>
          <cell r="E3016" t="str">
            <v>200406</v>
          </cell>
          <cell r="F3016" t="str">
            <v>A000000000036185</v>
          </cell>
          <cell r="G3016" t="str">
            <v>P0011015 LINE EXT. MOUNTBATTEN (PARENT P</v>
          </cell>
          <cell r="H3016" t="str">
            <v>LINE EXT. MOUNTBATTEN (PARENT P</v>
          </cell>
          <cell r="I3016" t="str">
            <v>20040315</v>
          </cell>
          <cell r="J3016">
            <v>0.04</v>
          </cell>
          <cell r="K3016" t="str">
            <v>FCA</v>
          </cell>
          <cell r="L3016">
            <v>28608.560000000001</v>
          </cell>
          <cell r="M3016">
            <v>1</v>
          </cell>
        </row>
        <row r="3017">
          <cell r="A3017" t="str">
            <v>P0011015</v>
          </cell>
          <cell r="B3017" t="str">
            <v>0001</v>
          </cell>
          <cell r="C3017" t="str">
            <v>A311311</v>
          </cell>
          <cell r="D3017" t="str">
            <v>DISTRIBUTION TRANSFORMERS</v>
          </cell>
          <cell r="E3017" t="str">
            <v>200406</v>
          </cell>
          <cell r="F3017" t="str">
            <v>A000000000031119</v>
          </cell>
          <cell r="G3017" t="str">
            <v>P0011015 LINE EXT. MOUNTBATTEN (PARENT P</v>
          </cell>
          <cell r="H3017" t="str">
            <v>LINE EXT. MOUNTBATTEN (PARENT P</v>
          </cell>
          <cell r="I3017" t="str">
            <v>20040315</v>
          </cell>
          <cell r="J3017">
            <v>0.04</v>
          </cell>
          <cell r="K3017" t="str">
            <v>FCA</v>
          </cell>
          <cell r="L3017">
            <v>11063.81</v>
          </cell>
          <cell r="M3017">
            <v>1</v>
          </cell>
        </row>
        <row r="3018">
          <cell r="A3018" t="str">
            <v>P0011015</v>
          </cell>
          <cell r="B3018" t="str">
            <v>0001</v>
          </cell>
          <cell r="C3018" t="str">
            <v>A311411</v>
          </cell>
          <cell r="D3018" t="str">
            <v>SERVICES</v>
          </cell>
          <cell r="E3018" t="str">
            <v>200406</v>
          </cell>
          <cell r="F3018" t="str">
            <v>A000000000038105</v>
          </cell>
          <cell r="G3018" t="str">
            <v>P0011015 LINE EXT. MOUNTBATTEN (PARENT P</v>
          </cell>
          <cell r="H3018" t="str">
            <v>LINE EXT. MOUNTBATTEN (PARENT P</v>
          </cell>
          <cell r="I3018" t="str">
            <v>20040315</v>
          </cell>
          <cell r="J3018">
            <v>0.04</v>
          </cell>
          <cell r="K3018" t="str">
            <v>FCA</v>
          </cell>
          <cell r="L3018">
            <v>506.25</v>
          </cell>
          <cell r="M3018">
            <v>1</v>
          </cell>
        </row>
        <row r="3019">
          <cell r="A3019" t="str">
            <v>P0011020</v>
          </cell>
          <cell r="B3019" t="str">
            <v>0001</v>
          </cell>
          <cell r="C3019" t="str">
            <v>A311311</v>
          </cell>
          <cell r="D3019" t="str">
            <v>DISTRIBUTION TRANSFORMERS</v>
          </cell>
          <cell r="E3019" t="str">
            <v>200408</v>
          </cell>
          <cell r="F3019" t="str">
            <v>A000000000033390</v>
          </cell>
          <cell r="G3019" t="str">
            <v>P0011020 1679-81 EGLINTON AVE E / PARKWA</v>
          </cell>
          <cell r="H3019" t="str">
            <v>1679-81 EGLINTON AVE E / PARKWA</v>
          </cell>
          <cell r="I3019" t="str">
            <v>20040419</v>
          </cell>
          <cell r="J3019">
            <v>0.04</v>
          </cell>
          <cell r="K3019" t="str">
            <v>FCA</v>
          </cell>
          <cell r="L3019">
            <v>25967.14</v>
          </cell>
          <cell r="M3019">
            <v>1</v>
          </cell>
        </row>
        <row r="3020">
          <cell r="A3020" t="str">
            <v>P0011024</v>
          </cell>
          <cell r="B3020" t="str">
            <v>0001</v>
          </cell>
          <cell r="C3020" t="str">
            <v>A311215</v>
          </cell>
          <cell r="D3020" t="str">
            <v>UG DIST LINES - CONDUCTORS</v>
          </cell>
          <cell r="E3020" t="str">
            <v>200410</v>
          </cell>
          <cell r="F3020" t="str">
            <v>A000000000037518</v>
          </cell>
          <cell r="G3020" t="str">
            <v>P0011024 236 DAVENPORT RD. - CO STATION</v>
          </cell>
          <cell r="H3020" t="str">
            <v>236 DAVENPORT RD. - CO STATION</v>
          </cell>
          <cell r="I3020" t="str">
            <v>20040708</v>
          </cell>
          <cell r="J3020">
            <v>0.04</v>
          </cell>
          <cell r="K3020" t="str">
            <v>FCA</v>
          </cell>
          <cell r="L3020">
            <v>65566.13</v>
          </cell>
          <cell r="M3020">
            <v>1</v>
          </cell>
        </row>
        <row r="3021">
          <cell r="A3021" t="str">
            <v>P0011030</v>
          </cell>
          <cell r="B3021" t="str">
            <v>0001</v>
          </cell>
          <cell r="C3021" t="str">
            <v>A311411</v>
          </cell>
          <cell r="D3021" t="str">
            <v>SERVICES</v>
          </cell>
          <cell r="E3021" t="str">
            <v>200408</v>
          </cell>
          <cell r="F3021" t="str">
            <v>A000000000038116</v>
          </cell>
          <cell r="G3021" t="str">
            <v>P0011030 167 CURCH STREET O/H LINE RE-AR</v>
          </cell>
          <cell r="H3021" t="str">
            <v>167 CURCH STREET O/H LINE RE-AR</v>
          </cell>
          <cell r="I3021" t="str">
            <v>20040101</v>
          </cell>
          <cell r="J3021">
            <v>0.04</v>
          </cell>
          <cell r="K3021" t="str">
            <v>FCA</v>
          </cell>
          <cell r="L3021">
            <v>1667.99</v>
          </cell>
          <cell r="M3021">
            <v>1</v>
          </cell>
        </row>
        <row r="3022">
          <cell r="A3022" t="str">
            <v>P0011034</v>
          </cell>
          <cell r="B3022" t="str">
            <v>0001</v>
          </cell>
          <cell r="C3022" t="str">
            <v>A311215</v>
          </cell>
          <cell r="D3022" t="str">
            <v>UG DIST LINES - CONDUCTORS</v>
          </cell>
          <cell r="E3022" t="str">
            <v>200502</v>
          </cell>
          <cell r="F3022" t="str">
            <v>A000000000037435</v>
          </cell>
          <cell r="G3022" t="str">
            <v>P0011034 525 RICHMOND ST. WEST</v>
          </cell>
          <cell r="H3022" t="str">
            <v>525 RICHMOND ST. WEST</v>
          </cell>
          <cell r="I3022" t="str">
            <v>20040101</v>
          </cell>
          <cell r="J3022">
            <v>0.04</v>
          </cell>
          <cell r="K3022" t="str">
            <v>FCA</v>
          </cell>
          <cell r="L3022">
            <v>184431</v>
          </cell>
          <cell r="M3022">
            <v>2</v>
          </cell>
        </row>
        <row r="3023">
          <cell r="A3023" t="str">
            <v>P0011039</v>
          </cell>
          <cell r="B3023" t="str">
            <v>0001</v>
          </cell>
          <cell r="C3023" t="str">
            <v>A311311</v>
          </cell>
          <cell r="D3023" t="str">
            <v>DISTRIBUTION TRANSFORMERS</v>
          </cell>
          <cell r="E3023" t="str">
            <v>200406</v>
          </cell>
          <cell r="F3023" t="str">
            <v>A000000000031120</v>
          </cell>
          <cell r="G3023" t="str">
            <v>P0011039 400 EGLINTON AVE W - EGLINTON G</v>
          </cell>
          <cell r="H3023" t="str">
            <v>400 EGLINTON AVE W - EGLINTON G</v>
          </cell>
          <cell r="I3023" t="str">
            <v>20040504</v>
          </cell>
          <cell r="J3023">
            <v>0.04</v>
          </cell>
          <cell r="K3023" t="str">
            <v>FCA</v>
          </cell>
          <cell r="L3023">
            <v>26045.46</v>
          </cell>
          <cell r="M3023">
            <v>1</v>
          </cell>
        </row>
        <row r="3024">
          <cell r="A3024" t="str">
            <v>P0011039</v>
          </cell>
          <cell r="B3024" t="str">
            <v>0001</v>
          </cell>
          <cell r="C3024" t="str">
            <v>A311215</v>
          </cell>
          <cell r="D3024" t="str">
            <v>UG DIST LINES - CONDUCTORS</v>
          </cell>
          <cell r="E3024" t="str">
            <v>200502</v>
          </cell>
          <cell r="F3024" t="str">
            <v>A000000000037436</v>
          </cell>
          <cell r="G3024" t="str">
            <v>P0011039 400 EGLINTON AVE W - EGLINTON G</v>
          </cell>
          <cell r="H3024" t="str">
            <v>400 EGLINTON AVE W - EGLINTON G</v>
          </cell>
          <cell r="I3024" t="str">
            <v>20040504</v>
          </cell>
          <cell r="J3024">
            <v>0.04</v>
          </cell>
          <cell r="K3024" t="str">
            <v>FCA</v>
          </cell>
          <cell r="L3024">
            <v>24575.68</v>
          </cell>
          <cell r="M3024">
            <v>2</v>
          </cell>
        </row>
        <row r="3025">
          <cell r="A3025" t="str">
            <v>P0011039</v>
          </cell>
          <cell r="B3025" t="str">
            <v>0001</v>
          </cell>
          <cell r="C3025" t="str">
            <v>A311411</v>
          </cell>
          <cell r="D3025" t="str">
            <v>SERVICES</v>
          </cell>
          <cell r="E3025" t="str">
            <v>200406</v>
          </cell>
          <cell r="F3025" t="str">
            <v>A000000000038106</v>
          </cell>
          <cell r="G3025" t="str">
            <v>P0011039 400 EGLINTON AVE W - EGLINTON G</v>
          </cell>
          <cell r="H3025" t="str">
            <v>400 EGLINTON AVE W - EGLINTON G</v>
          </cell>
          <cell r="I3025" t="str">
            <v>20040504</v>
          </cell>
          <cell r="J3025">
            <v>0.04</v>
          </cell>
          <cell r="K3025" t="str">
            <v>FCA</v>
          </cell>
          <cell r="L3025">
            <v>8812.7000000000007</v>
          </cell>
          <cell r="M3025">
            <v>1</v>
          </cell>
        </row>
        <row r="3026">
          <cell r="A3026" t="str">
            <v>P0011039</v>
          </cell>
          <cell r="B3026" t="str">
            <v>0001</v>
          </cell>
          <cell r="C3026" t="str">
            <v>A311111</v>
          </cell>
          <cell r="D3026" t="str">
            <v>OH DIST LINES - POLES/TOWERS/FIXTURES</v>
          </cell>
          <cell r="E3026" t="str">
            <v>200406</v>
          </cell>
          <cell r="F3026" t="str">
            <v>A000000000034172</v>
          </cell>
          <cell r="G3026" t="str">
            <v>P0011039 400 EGLINTON AVE W - EGLINTON G</v>
          </cell>
          <cell r="H3026" t="str">
            <v>400 EGLINTON AVE W - EGLINTON G</v>
          </cell>
          <cell r="I3026" t="str">
            <v>20040504</v>
          </cell>
          <cell r="J3026">
            <v>0.04</v>
          </cell>
          <cell r="K3026" t="str">
            <v>FCA</v>
          </cell>
          <cell r="L3026">
            <v>2644.16</v>
          </cell>
          <cell r="M3026">
            <v>1</v>
          </cell>
        </row>
        <row r="3027">
          <cell r="A3027" t="str">
            <v>P0011039</v>
          </cell>
          <cell r="B3027" t="str">
            <v>0001</v>
          </cell>
          <cell r="C3027" t="str">
            <v>A311115</v>
          </cell>
          <cell r="D3027" t="str">
            <v>OH DIST LINES - CONDUCTORS</v>
          </cell>
          <cell r="E3027" t="str">
            <v>200406</v>
          </cell>
          <cell r="F3027" t="str">
            <v>A000000000036186</v>
          </cell>
          <cell r="G3027" t="str">
            <v>P0011039 400 EGLINTON AVE W - EGLINTON G</v>
          </cell>
          <cell r="H3027" t="str">
            <v>400 EGLINTON AVE W - EGLINTON G</v>
          </cell>
          <cell r="I3027" t="str">
            <v>20040504</v>
          </cell>
          <cell r="J3027">
            <v>0.04</v>
          </cell>
          <cell r="K3027" t="str">
            <v>FCA</v>
          </cell>
          <cell r="L3027">
            <v>562.66</v>
          </cell>
          <cell r="M3027">
            <v>1</v>
          </cell>
        </row>
        <row r="3028">
          <cell r="A3028" t="str">
            <v>P0011045</v>
          </cell>
          <cell r="B3028" t="str">
            <v>0001</v>
          </cell>
          <cell r="C3028" t="str">
            <v>A311111</v>
          </cell>
          <cell r="D3028" t="str">
            <v>OH DIST LINES - POLES/TOWERS/FIXTURES</v>
          </cell>
          <cell r="E3028" t="str">
            <v>200502</v>
          </cell>
          <cell r="F3028" t="str">
            <v>A000000000034173</v>
          </cell>
          <cell r="G3028" t="str">
            <v>P0011045 1315 DAVENPORT RD(PARENT PROJEC</v>
          </cell>
          <cell r="H3028" t="str">
            <v>1315 DAVENPORT RD(PARENT PROJEC</v>
          </cell>
          <cell r="I3028" t="str">
            <v>20040122</v>
          </cell>
          <cell r="J3028">
            <v>0.04</v>
          </cell>
          <cell r="K3028" t="str">
            <v>FCA</v>
          </cell>
          <cell r="L3028">
            <v>12771.44</v>
          </cell>
          <cell r="M3028">
            <v>2</v>
          </cell>
        </row>
        <row r="3029">
          <cell r="A3029" t="str">
            <v>P0011051</v>
          </cell>
          <cell r="B3029" t="str">
            <v>0001</v>
          </cell>
          <cell r="C3029" t="str">
            <v>A311411</v>
          </cell>
          <cell r="D3029" t="str">
            <v>SERVICES</v>
          </cell>
          <cell r="E3029" t="str">
            <v>200406</v>
          </cell>
          <cell r="F3029" t="str">
            <v>A000000000039162</v>
          </cell>
          <cell r="G3029" t="str">
            <v>P0011051 57 CHESTNUT HILLS ETOB. (PARENT</v>
          </cell>
          <cell r="H3029" t="str">
            <v>57 CHESTNUT HILLS ETOB. (PARENT</v>
          </cell>
          <cell r="I3029" t="str">
            <v>20040101</v>
          </cell>
          <cell r="J3029">
            <v>0.04</v>
          </cell>
          <cell r="K3029" t="str">
            <v>FCA</v>
          </cell>
          <cell r="L3029">
            <v>1699.31</v>
          </cell>
          <cell r="M3029">
            <v>1</v>
          </cell>
        </row>
        <row r="3030">
          <cell r="A3030" t="str">
            <v>P0011055</v>
          </cell>
          <cell r="B3030" t="str">
            <v>0001</v>
          </cell>
          <cell r="C3030" t="str">
            <v>A311215</v>
          </cell>
          <cell r="D3030" t="str">
            <v>UG DIST LINES - CONDUCTORS</v>
          </cell>
          <cell r="E3030" t="str">
            <v>200502</v>
          </cell>
          <cell r="F3030" t="str">
            <v>A000000000037437</v>
          </cell>
          <cell r="G3030" t="str">
            <v>P0011055 11 ST. JOSEPH ST. PERMANENT 13.</v>
          </cell>
          <cell r="H3030" t="str">
            <v>11 ST. JOSEPH ST. PERMANENT 13.</v>
          </cell>
          <cell r="I3030" t="str">
            <v>20040128</v>
          </cell>
          <cell r="J3030">
            <v>0.04</v>
          </cell>
          <cell r="K3030" t="str">
            <v>FCA</v>
          </cell>
          <cell r="L3030">
            <v>31637.45</v>
          </cell>
          <cell r="M3030">
            <v>2</v>
          </cell>
        </row>
        <row r="3031">
          <cell r="A3031" t="str">
            <v>P0011063</v>
          </cell>
          <cell r="B3031" t="str">
            <v>0001</v>
          </cell>
          <cell r="C3031" t="str">
            <v>A311311</v>
          </cell>
          <cell r="D3031" t="str">
            <v>DISTRIBUTION TRANSFORMERS</v>
          </cell>
          <cell r="E3031" t="str">
            <v>200406</v>
          </cell>
          <cell r="F3031" t="str">
            <v>A000000000031121</v>
          </cell>
          <cell r="G3031" t="str">
            <v>P0011063 86 INGRAM DR.(PARENT PROJECT)</v>
          </cell>
          <cell r="H3031" t="str">
            <v>86 INGRAM DR.(PARENT PROJECT)</v>
          </cell>
          <cell r="I3031" t="str">
            <v>20040218</v>
          </cell>
          <cell r="J3031">
            <v>0.04</v>
          </cell>
          <cell r="K3031" t="str">
            <v>FCA</v>
          </cell>
          <cell r="L3031">
            <v>6346.63</v>
          </cell>
          <cell r="M3031">
            <v>1</v>
          </cell>
        </row>
        <row r="3032">
          <cell r="A3032" t="str">
            <v>P0011063</v>
          </cell>
          <cell r="B3032" t="str">
            <v>0001</v>
          </cell>
          <cell r="C3032" t="str">
            <v>A311411</v>
          </cell>
          <cell r="D3032" t="str">
            <v>SERVICES</v>
          </cell>
          <cell r="E3032" t="str">
            <v>200406</v>
          </cell>
          <cell r="F3032" t="str">
            <v>A000000000038107</v>
          </cell>
          <cell r="G3032" t="str">
            <v>P0011063 86 INGRAM DR.(PARENT PROJECT)</v>
          </cell>
          <cell r="H3032" t="str">
            <v>86 INGRAM DR.(PARENT PROJECT)</v>
          </cell>
          <cell r="I3032" t="str">
            <v>20040218</v>
          </cell>
          <cell r="J3032">
            <v>0.04</v>
          </cell>
          <cell r="K3032" t="str">
            <v>FCA</v>
          </cell>
          <cell r="L3032">
            <v>984.01</v>
          </cell>
          <cell r="M3032">
            <v>1</v>
          </cell>
        </row>
        <row r="3033">
          <cell r="A3033" t="str">
            <v>P0011067</v>
          </cell>
          <cell r="B3033" t="str">
            <v>0001</v>
          </cell>
          <cell r="C3033" t="str">
            <v>A311411</v>
          </cell>
          <cell r="D3033" t="str">
            <v>SERVICES</v>
          </cell>
          <cell r="E3033" t="str">
            <v>200408</v>
          </cell>
          <cell r="F3033" t="str">
            <v>A000000000039191</v>
          </cell>
          <cell r="G3033" t="str">
            <v>P0011067 14 ST. MARGARETS DRIVE</v>
          </cell>
          <cell r="H3033" t="str">
            <v>14 ST. MARGARETS DRIVE</v>
          </cell>
          <cell r="I3033" t="str">
            <v>20040101</v>
          </cell>
          <cell r="J3033">
            <v>0.04</v>
          </cell>
          <cell r="K3033" t="str">
            <v>FCA</v>
          </cell>
          <cell r="L3033">
            <v>1708.71</v>
          </cell>
          <cell r="M3033">
            <v>1</v>
          </cell>
        </row>
        <row r="3034">
          <cell r="A3034" t="str">
            <v>P0011067</v>
          </cell>
          <cell r="B3034" t="str">
            <v>0001</v>
          </cell>
          <cell r="C3034" t="str">
            <v>A311411</v>
          </cell>
          <cell r="D3034" t="str">
            <v>SERVICES</v>
          </cell>
          <cell r="E3034" t="str">
            <v>200408</v>
          </cell>
          <cell r="F3034" t="str">
            <v>A000000000038117</v>
          </cell>
          <cell r="G3034" t="str">
            <v>P0011067 14 ST. MARGARETS DRIVE</v>
          </cell>
          <cell r="H3034" t="str">
            <v>14 ST. MARGARETS DRIVE</v>
          </cell>
          <cell r="I3034" t="str">
            <v>20040101</v>
          </cell>
          <cell r="J3034">
            <v>0.04</v>
          </cell>
          <cell r="K3034" t="str">
            <v>FCA</v>
          </cell>
          <cell r="L3034">
            <v>558</v>
          </cell>
          <cell r="M3034">
            <v>1</v>
          </cell>
        </row>
        <row r="3035">
          <cell r="A3035" t="str">
            <v>P0011087</v>
          </cell>
          <cell r="B3035" t="str">
            <v>0001</v>
          </cell>
          <cell r="C3035" t="str">
            <v>A311211</v>
          </cell>
          <cell r="D3035" t="str">
            <v>UG DIST LINES - CONDUIT</v>
          </cell>
          <cell r="E3035" t="str">
            <v>200412</v>
          </cell>
          <cell r="F3035" t="str">
            <v>A000000000030312</v>
          </cell>
          <cell r="G3035" t="str">
            <v>P0011087 SCARB TOWN CENTRE - RETAIL (P)</v>
          </cell>
          <cell r="H3035" t="str">
            <v>SCARB TOWN CENTRE - RETAIL (P)</v>
          </cell>
          <cell r="I3035" t="str">
            <v>20041231</v>
          </cell>
          <cell r="J3035">
            <v>0.04</v>
          </cell>
          <cell r="K3035" t="str">
            <v>FCA</v>
          </cell>
          <cell r="L3035">
            <v>245534.14</v>
          </cell>
          <cell r="M3035">
            <v>1</v>
          </cell>
        </row>
        <row r="3036">
          <cell r="A3036" t="str">
            <v>P0011087</v>
          </cell>
          <cell r="B3036" t="str">
            <v>0001</v>
          </cell>
          <cell r="C3036" t="str">
            <v>A311215</v>
          </cell>
          <cell r="D3036" t="str">
            <v>UG DIST LINES - CONDUCTORS</v>
          </cell>
          <cell r="E3036" t="str">
            <v>200412</v>
          </cell>
          <cell r="F3036" t="str">
            <v>A000000000037587</v>
          </cell>
          <cell r="G3036" t="str">
            <v>P0011087 SCARB TOWN CENTRE - RETAIL (P)</v>
          </cell>
          <cell r="H3036" t="str">
            <v>SCARB TOWN CENTRE - RETAIL (P)</v>
          </cell>
          <cell r="I3036" t="str">
            <v>20041231</v>
          </cell>
          <cell r="J3036">
            <v>0.04</v>
          </cell>
          <cell r="K3036" t="str">
            <v>FCA</v>
          </cell>
          <cell r="L3036">
            <v>105000</v>
          </cell>
          <cell r="M3036">
            <v>1</v>
          </cell>
        </row>
        <row r="3037">
          <cell r="A3037" t="str">
            <v>P0011087</v>
          </cell>
          <cell r="B3037" t="str">
            <v>0001</v>
          </cell>
          <cell r="C3037" t="str">
            <v>A311311</v>
          </cell>
          <cell r="D3037" t="str">
            <v>DISTRIBUTION TRANSFORMERS</v>
          </cell>
          <cell r="E3037" t="str">
            <v>200502</v>
          </cell>
          <cell r="F3037" t="str">
            <v>A000000000033493</v>
          </cell>
          <cell r="G3037" t="str">
            <v>P0011087 SCARB TOWN CENTRE - RETAIL (P)</v>
          </cell>
          <cell r="H3037" t="str">
            <v>SCARB TOWN CENTRE - RETAIL (P)</v>
          </cell>
          <cell r="I3037" t="str">
            <v>20041231</v>
          </cell>
          <cell r="J3037">
            <v>0.04</v>
          </cell>
          <cell r="K3037" t="str">
            <v>FCA</v>
          </cell>
          <cell r="L3037">
            <v>94646.51</v>
          </cell>
          <cell r="M3037">
            <v>2</v>
          </cell>
        </row>
        <row r="3038">
          <cell r="A3038" t="str">
            <v>P0011087</v>
          </cell>
          <cell r="B3038" t="str">
            <v>0001</v>
          </cell>
          <cell r="C3038" t="str">
            <v>A311115</v>
          </cell>
          <cell r="D3038" t="str">
            <v>OH DIST LINES - CONDUCTORS</v>
          </cell>
          <cell r="E3038" t="str">
            <v>200412</v>
          </cell>
          <cell r="F3038" t="str">
            <v>A000000000036276</v>
          </cell>
          <cell r="G3038" t="str">
            <v>P0011087 SCARB TOWN CENTRE - RETAIL (P)</v>
          </cell>
          <cell r="H3038" t="str">
            <v>SCARB TOWN CENTRE - RETAIL (P)</v>
          </cell>
          <cell r="I3038" t="str">
            <v>20041231</v>
          </cell>
          <cell r="J3038">
            <v>0.04</v>
          </cell>
          <cell r="K3038" t="str">
            <v>FCA</v>
          </cell>
          <cell r="L3038">
            <v>13152.96</v>
          </cell>
          <cell r="M3038">
            <v>1</v>
          </cell>
        </row>
        <row r="3039">
          <cell r="A3039" t="str">
            <v>P0011093</v>
          </cell>
          <cell r="B3039" t="str">
            <v>0001</v>
          </cell>
          <cell r="C3039" t="str">
            <v>A311311</v>
          </cell>
          <cell r="D3039" t="str">
            <v>DISTRIBUTION TRANSFORMERS</v>
          </cell>
          <cell r="E3039" t="str">
            <v>200408</v>
          </cell>
          <cell r="F3039" t="str">
            <v>A000000000033391</v>
          </cell>
          <cell r="G3039" t="str">
            <v>P0011093 142 SILVERSTAR BLVD - INDUSTRIA</v>
          </cell>
          <cell r="H3039" t="str">
            <v>142 SILVERSTAR BLVD - INDUSTRIA</v>
          </cell>
          <cell r="I3039" t="str">
            <v>20040430</v>
          </cell>
          <cell r="J3039">
            <v>0.04</v>
          </cell>
          <cell r="K3039" t="str">
            <v>FCA</v>
          </cell>
          <cell r="L3039">
            <v>55100.12</v>
          </cell>
          <cell r="M3039">
            <v>1</v>
          </cell>
        </row>
        <row r="3040">
          <cell r="A3040" t="str">
            <v>P0011097</v>
          </cell>
          <cell r="B3040" t="str">
            <v>0001</v>
          </cell>
          <cell r="C3040" t="str">
            <v>A311411</v>
          </cell>
          <cell r="D3040" t="str">
            <v>SERVICES</v>
          </cell>
          <cell r="E3040" t="str">
            <v>200408</v>
          </cell>
          <cell r="F3040" t="str">
            <v>A000000000038118</v>
          </cell>
          <cell r="G3040" t="str">
            <v>P0011097 PARENT PROJ. 277 ROUGE HILLS DR</v>
          </cell>
          <cell r="H3040" t="str">
            <v>PARENT PROJ. 277 ROUGE HILLS DR</v>
          </cell>
          <cell r="I3040" t="str">
            <v>20040121</v>
          </cell>
          <cell r="J3040">
            <v>0.04</v>
          </cell>
          <cell r="K3040" t="str">
            <v>FCA</v>
          </cell>
          <cell r="L3040">
            <v>4470.17</v>
          </cell>
          <cell r="M3040">
            <v>1</v>
          </cell>
        </row>
        <row r="3041">
          <cell r="A3041" t="str">
            <v>P0011102</v>
          </cell>
          <cell r="B3041" t="str">
            <v>0001</v>
          </cell>
          <cell r="C3041" t="str">
            <v>A311311</v>
          </cell>
          <cell r="D3041" t="str">
            <v>DISTRIBUTION TRANSFORMERS</v>
          </cell>
          <cell r="E3041" t="str">
            <v>200602</v>
          </cell>
          <cell r="F3041" t="str">
            <v>A000000000033739</v>
          </cell>
          <cell r="G3041" t="str">
            <v>P0011102 SCARB TOWN CENTRE - RETAIL CONN</v>
          </cell>
          <cell r="H3041" t="str">
            <v>SCARB TOWN CENTRE - RETAIL CONN</v>
          </cell>
          <cell r="I3041" t="str">
            <v>20060228</v>
          </cell>
          <cell r="J3041">
            <v>0.04</v>
          </cell>
          <cell r="K3041" t="str">
            <v>FCA</v>
          </cell>
          <cell r="L3041">
            <v>139906.28</v>
          </cell>
          <cell r="M3041">
            <v>1</v>
          </cell>
        </row>
        <row r="3042">
          <cell r="A3042" t="str">
            <v>P0011102</v>
          </cell>
          <cell r="B3042" t="str">
            <v>0001</v>
          </cell>
          <cell r="C3042" t="str">
            <v>A311411</v>
          </cell>
          <cell r="D3042" t="str">
            <v>SERVICES</v>
          </cell>
          <cell r="E3042" t="str">
            <v>200602</v>
          </cell>
          <cell r="F3042" t="str">
            <v>A000000000039466</v>
          </cell>
          <cell r="G3042" t="str">
            <v>P0011102 SCARB TOWN CENTRE - RETAIL CONN</v>
          </cell>
          <cell r="H3042" t="str">
            <v>SCARB TOWN CENTRE - RETAIL CONN</v>
          </cell>
          <cell r="I3042" t="str">
            <v>20060228</v>
          </cell>
          <cell r="J3042">
            <v>0.04</v>
          </cell>
          <cell r="K3042" t="str">
            <v>FCA</v>
          </cell>
          <cell r="L3042">
            <v>104890.01</v>
          </cell>
          <cell r="M3042">
            <v>1</v>
          </cell>
        </row>
        <row r="3043">
          <cell r="A3043" t="str">
            <v>P0011102</v>
          </cell>
          <cell r="B3043" t="str">
            <v>0001</v>
          </cell>
          <cell r="C3043" t="str">
            <v>A311211</v>
          </cell>
          <cell r="D3043" t="str">
            <v>UG DIST LINES - CONDUIT</v>
          </cell>
          <cell r="E3043" t="str">
            <v>200602</v>
          </cell>
          <cell r="F3043" t="str">
            <v>A000000000030370</v>
          </cell>
          <cell r="G3043" t="str">
            <v>P0011102 SCARB TOWN CENTRE - RETAIL CONN</v>
          </cell>
          <cell r="H3043" t="str">
            <v>SCARB TOWN CENTRE - RETAIL CONN</v>
          </cell>
          <cell r="I3043" t="str">
            <v>20060228</v>
          </cell>
          <cell r="J3043">
            <v>0.04</v>
          </cell>
          <cell r="K3043" t="str">
            <v>FCA</v>
          </cell>
          <cell r="L3043">
            <v>103514.31</v>
          </cell>
          <cell r="M3043">
            <v>1</v>
          </cell>
        </row>
        <row r="3044">
          <cell r="A3044" t="str">
            <v>P0011102</v>
          </cell>
          <cell r="B3044" t="str">
            <v>0001</v>
          </cell>
          <cell r="C3044" t="str">
            <v>A311211</v>
          </cell>
          <cell r="D3044" t="str">
            <v>UG DIST LINES - CONDUIT</v>
          </cell>
          <cell r="E3044" t="str">
            <v>200604</v>
          </cell>
          <cell r="F3044" t="str">
            <v>A000000000030313</v>
          </cell>
          <cell r="G3044" t="str">
            <v>P0011102 SCARB TOWN CENTRE - RETAIL CONN</v>
          </cell>
          <cell r="H3044" t="str">
            <v>SCARB TOWN CENTRE - RETAIL CONN</v>
          </cell>
          <cell r="I3044" t="str">
            <v>20041231</v>
          </cell>
          <cell r="J3044">
            <v>0.04</v>
          </cell>
          <cell r="K3044" t="str">
            <v>FCA</v>
          </cell>
          <cell r="L3044">
            <v>80640.56</v>
          </cell>
          <cell r="M3044">
            <v>2</v>
          </cell>
        </row>
        <row r="3045">
          <cell r="A3045" t="str">
            <v>P0011102</v>
          </cell>
          <cell r="B3045" t="str">
            <v>0001</v>
          </cell>
          <cell r="C3045" t="str">
            <v>A311311</v>
          </cell>
          <cell r="D3045" t="str">
            <v>DISTRIBUTION TRANSFORMERS</v>
          </cell>
          <cell r="E3045" t="str">
            <v>200412</v>
          </cell>
          <cell r="F3045" t="str">
            <v>A000000000033494</v>
          </cell>
          <cell r="G3045" t="str">
            <v>P0011102 SCARB TOWN CENTRE - RETAIL CONN</v>
          </cell>
          <cell r="H3045" t="str">
            <v>SCARB TOWN CENTRE - RETAIL CONN</v>
          </cell>
          <cell r="I3045" t="str">
            <v>20041231</v>
          </cell>
          <cell r="J3045">
            <v>0.04</v>
          </cell>
          <cell r="K3045" t="str">
            <v>FCA</v>
          </cell>
          <cell r="L3045">
            <v>66304.42</v>
          </cell>
          <cell r="M3045">
            <v>1</v>
          </cell>
        </row>
        <row r="3046">
          <cell r="A3046" t="str">
            <v>P0011102</v>
          </cell>
          <cell r="B3046" t="str">
            <v>0001</v>
          </cell>
          <cell r="C3046" t="str">
            <v>A311215</v>
          </cell>
          <cell r="D3046" t="str">
            <v>UG DIST LINES - CONDUCTORS</v>
          </cell>
          <cell r="E3046" t="str">
            <v>200602</v>
          </cell>
          <cell r="F3046" t="str">
            <v>A000000000058004</v>
          </cell>
          <cell r="G3046" t="str">
            <v>P0011102 SCARB TOWN CENTRE - RETAIL CONN</v>
          </cell>
          <cell r="H3046" t="str">
            <v>SCARB TOWN CENTRE - RETAIL CONN</v>
          </cell>
          <cell r="I3046" t="str">
            <v>20060228</v>
          </cell>
          <cell r="J3046">
            <v>0.04</v>
          </cell>
          <cell r="K3046" t="str">
            <v>FCA</v>
          </cell>
          <cell r="L3046">
            <v>25975.13</v>
          </cell>
          <cell r="M3046">
            <v>1</v>
          </cell>
        </row>
        <row r="3047">
          <cell r="A3047" t="str">
            <v>P0011106</v>
          </cell>
          <cell r="B3047" t="str">
            <v>0001</v>
          </cell>
          <cell r="C3047" t="str">
            <v>A311411</v>
          </cell>
          <cell r="D3047" t="str">
            <v>SERVICES</v>
          </cell>
          <cell r="E3047" t="str">
            <v>200408</v>
          </cell>
          <cell r="F3047" t="str">
            <v>A000000000038119</v>
          </cell>
          <cell r="G3047" t="str">
            <v>P0011106 545 DANFORTH RD - ROMANIAN CHUR</v>
          </cell>
          <cell r="H3047" t="str">
            <v>545 DANFORTH RD - ROMANIAN CHUR</v>
          </cell>
          <cell r="I3047" t="str">
            <v>20040120</v>
          </cell>
          <cell r="J3047">
            <v>0.04</v>
          </cell>
          <cell r="K3047" t="str">
            <v>FCA</v>
          </cell>
          <cell r="L3047">
            <v>2206.5500000000002</v>
          </cell>
          <cell r="M3047">
            <v>1</v>
          </cell>
        </row>
        <row r="3048">
          <cell r="A3048" t="str">
            <v>P0011112</v>
          </cell>
          <cell r="B3048" t="str">
            <v>0001</v>
          </cell>
          <cell r="C3048" t="str">
            <v>A310031</v>
          </cell>
          <cell r="D3048" t="str">
            <v>BUILDINGS - ADMIN &amp; SERVICE</v>
          </cell>
          <cell r="E3048" t="str">
            <v>200402</v>
          </cell>
          <cell r="F3048" t="str">
            <v>A000000000024005</v>
          </cell>
          <cell r="G3048" t="str">
            <v>P0011112 14 CARLTON - 2ND FLR RENOVATION</v>
          </cell>
          <cell r="H3048" t="str">
            <v>14 CARLTON - 2ND FLR RENOVATION</v>
          </cell>
          <cell r="I3048" t="str">
            <v>20040101</v>
          </cell>
          <cell r="J3048">
            <v>0.02</v>
          </cell>
          <cell r="K3048" t="str">
            <v>FCA</v>
          </cell>
          <cell r="L3048">
            <v>88195.22</v>
          </cell>
          <cell r="M3048">
            <v>1</v>
          </cell>
        </row>
        <row r="3049">
          <cell r="A3049" t="str">
            <v>P0011115</v>
          </cell>
          <cell r="B3049" t="str">
            <v>0001</v>
          </cell>
          <cell r="C3049" t="str">
            <v>A311411</v>
          </cell>
          <cell r="D3049" t="str">
            <v>SERVICES</v>
          </cell>
          <cell r="E3049" t="str">
            <v>200408</v>
          </cell>
          <cell r="F3049" t="str">
            <v>A000000000038120</v>
          </cell>
          <cell r="G3049" t="str">
            <v>P0011115 1830 QUEEN ST. EAST</v>
          </cell>
          <cell r="H3049" t="str">
            <v>1830 QUEEN ST. EAST</v>
          </cell>
          <cell r="I3049" t="str">
            <v>20040108</v>
          </cell>
          <cell r="J3049">
            <v>0.04</v>
          </cell>
          <cell r="K3049" t="str">
            <v>FCA</v>
          </cell>
          <cell r="L3049">
            <v>8667.44</v>
          </cell>
          <cell r="M3049">
            <v>1</v>
          </cell>
        </row>
        <row r="3050">
          <cell r="A3050" t="str">
            <v>P0011158</v>
          </cell>
          <cell r="B3050" t="str">
            <v>0001</v>
          </cell>
          <cell r="C3050" t="str">
            <v>A311411</v>
          </cell>
          <cell r="D3050" t="str">
            <v>SERVICES</v>
          </cell>
          <cell r="E3050" t="str">
            <v>200408</v>
          </cell>
          <cell r="F3050" t="str">
            <v>A000000000039192</v>
          </cell>
          <cell r="G3050" t="str">
            <v>P0011158 35 MENTOR</v>
          </cell>
          <cell r="H3050" t="str">
            <v>35 MENTOR</v>
          </cell>
          <cell r="I3050" t="str">
            <v>20040101</v>
          </cell>
          <cell r="J3050">
            <v>0.04</v>
          </cell>
          <cell r="K3050" t="str">
            <v>FCA</v>
          </cell>
          <cell r="L3050">
            <v>1757.41</v>
          </cell>
          <cell r="M3050">
            <v>1</v>
          </cell>
        </row>
        <row r="3051">
          <cell r="A3051" t="str">
            <v>P0011162</v>
          </cell>
          <cell r="B3051" t="str">
            <v>0001</v>
          </cell>
          <cell r="C3051" t="str">
            <v>A311215</v>
          </cell>
          <cell r="D3051" t="str">
            <v>UG DIST LINES - CONDUCTORS</v>
          </cell>
          <cell r="E3051" t="str">
            <v>200502</v>
          </cell>
          <cell r="F3051" t="str">
            <v>A000000000037438</v>
          </cell>
          <cell r="G3051" t="str">
            <v>P0011162 939 BLOOR ST. WEST - UPGRADE SE</v>
          </cell>
          <cell r="H3051" t="str">
            <v>939 BLOOR ST. WEST - UPGRADE SE</v>
          </cell>
          <cell r="I3051" t="str">
            <v>20040101</v>
          </cell>
          <cell r="J3051">
            <v>0.04</v>
          </cell>
          <cell r="K3051" t="str">
            <v>FCA</v>
          </cell>
          <cell r="L3051">
            <v>6272.4</v>
          </cell>
          <cell r="M3051">
            <v>2</v>
          </cell>
        </row>
        <row r="3052">
          <cell r="A3052" t="str">
            <v>P0011166</v>
          </cell>
          <cell r="B3052" t="str">
            <v>0001</v>
          </cell>
          <cell r="C3052" t="str">
            <v>A311215</v>
          </cell>
          <cell r="D3052" t="str">
            <v>UG DIST LINES - CONDUCTORS</v>
          </cell>
          <cell r="E3052" t="str">
            <v>200406</v>
          </cell>
          <cell r="F3052" t="str">
            <v>A000000000037439</v>
          </cell>
          <cell r="G3052" t="str">
            <v>P0011166 2315 BLOOR ST W - PROPOSED 400A</v>
          </cell>
          <cell r="H3052" t="str">
            <v>2315 BLOOR ST W - PROPOSED 400A</v>
          </cell>
          <cell r="I3052" t="str">
            <v>20040101</v>
          </cell>
          <cell r="J3052">
            <v>0.04</v>
          </cell>
          <cell r="K3052" t="str">
            <v>FCA</v>
          </cell>
          <cell r="L3052">
            <v>6723.88</v>
          </cell>
          <cell r="M3052">
            <v>1</v>
          </cell>
        </row>
        <row r="3053">
          <cell r="A3053" t="str">
            <v>P0011170</v>
          </cell>
          <cell r="B3053" t="str">
            <v>0001</v>
          </cell>
          <cell r="C3053" t="str">
            <v>A311411</v>
          </cell>
          <cell r="D3053" t="str">
            <v>SERVICES</v>
          </cell>
          <cell r="E3053" t="str">
            <v>200502</v>
          </cell>
          <cell r="F3053" t="str">
            <v>A000000000038196</v>
          </cell>
          <cell r="G3053" t="str">
            <v>P0011170 ROBERT WOODHEAD CRES.(PARENT PR</v>
          </cell>
          <cell r="H3053" t="str">
            <v>ROBERT WOODHEAD CRES.(PARENT PR</v>
          </cell>
          <cell r="I3053" t="str">
            <v>20050228</v>
          </cell>
          <cell r="J3053">
            <v>0.04</v>
          </cell>
          <cell r="K3053" t="str">
            <v>FCA</v>
          </cell>
          <cell r="L3053">
            <v>1050.8800000000001</v>
          </cell>
          <cell r="M3053">
            <v>1</v>
          </cell>
        </row>
        <row r="3054">
          <cell r="A3054" t="str">
            <v>P0011174</v>
          </cell>
          <cell r="B3054" t="str">
            <v>0001</v>
          </cell>
          <cell r="C3054" t="str">
            <v>A311311</v>
          </cell>
          <cell r="D3054" t="str">
            <v>DISTRIBUTION TRANSFORMERS</v>
          </cell>
          <cell r="E3054" t="str">
            <v>200502</v>
          </cell>
          <cell r="F3054" t="str">
            <v>A000000000033360</v>
          </cell>
          <cell r="G3054" t="str">
            <v>P0011174 60 DISCO RD. - ET. (PARENT P</v>
          </cell>
          <cell r="H3054" t="str">
            <v>60 DISCO RD. - ET. (PARENT P</v>
          </cell>
          <cell r="I3054" t="str">
            <v>20040313</v>
          </cell>
          <cell r="J3054">
            <v>0.04</v>
          </cell>
          <cell r="K3054" t="str">
            <v>FCA</v>
          </cell>
          <cell r="L3054">
            <v>53293.599999999999</v>
          </cell>
          <cell r="M3054">
            <v>2</v>
          </cell>
        </row>
        <row r="3055">
          <cell r="A3055" t="str">
            <v>P0011179</v>
          </cell>
          <cell r="B3055" t="str">
            <v>0001</v>
          </cell>
          <cell r="C3055" t="str">
            <v>A311311</v>
          </cell>
          <cell r="D3055" t="str">
            <v>DISTRIBUTION TRANSFORMERS</v>
          </cell>
          <cell r="E3055" t="str">
            <v>200406</v>
          </cell>
          <cell r="F3055" t="str">
            <v>A000000000031122</v>
          </cell>
          <cell r="G3055" t="str">
            <v>P0011179 JANDA CRT. (PARKING LOT)(PARENT</v>
          </cell>
          <cell r="H3055" t="str">
            <v>JANDA CRT. (PARKING LOT)(PARENT</v>
          </cell>
          <cell r="I3055" t="str">
            <v>20040213</v>
          </cell>
          <cell r="J3055">
            <v>0.04</v>
          </cell>
          <cell r="K3055" t="str">
            <v>FCA</v>
          </cell>
          <cell r="L3055">
            <v>5511.47</v>
          </cell>
          <cell r="M3055">
            <v>1</v>
          </cell>
        </row>
        <row r="3056">
          <cell r="A3056" t="str">
            <v>P0011179</v>
          </cell>
          <cell r="B3056" t="str">
            <v>0001</v>
          </cell>
          <cell r="C3056" t="str">
            <v>A311111</v>
          </cell>
          <cell r="D3056" t="str">
            <v>OH DIST LINES - POLES/TOWERS/FIXTURES</v>
          </cell>
          <cell r="E3056" t="str">
            <v>200406</v>
          </cell>
          <cell r="F3056" t="str">
            <v>A000000000034174</v>
          </cell>
          <cell r="G3056" t="str">
            <v>P0011179 JANDA CRT. (PARKING LOT)(PARENT</v>
          </cell>
          <cell r="H3056" t="str">
            <v>JANDA CRT. (PARKING LOT)(PARENT</v>
          </cell>
          <cell r="I3056" t="str">
            <v>20040213</v>
          </cell>
          <cell r="J3056">
            <v>0.04</v>
          </cell>
          <cell r="K3056" t="str">
            <v>FCA</v>
          </cell>
          <cell r="L3056">
            <v>4130.7700000000004</v>
          </cell>
          <cell r="M3056">
            <v>1</v>
          </cell>
        </row>
        <row r="3057">
          <cell r="A3057" t="str">
            <v>P0011179</v>
          </cell>
          <cell r="B3057" t="str">
            <v>0001</v>
          </cell>
          <cell r="C3057" t="str">
            <v>A311115</v>
          </cell>
          <cell r="D3057" t="str">
            <v>OH DIST LINES - CONDUCTORS</v>
          </cell>
          <cell r="E3057" t="str">
            <v>200406</v>
          </cell>
          <cell r="F3057" t="str">
            <v>A000000000036187</v>
          </cell>
          <cell r="G3057" t="str">
            <v>P0011179 JANDA CRT. (PARKING LOT)(PARENT</v>
          </cell>
          <cell r="H3057" t="str">
            <v>JANDA CRT. (PARKING LOT)(PARENT</v>
          </cell>
          <cell r="I3057" t="str">
            <v>20040213</v>
          </cell>
          <cell r="J3057">
            <v>0.04</v>
          </cell>
          <cell r="K3057" t="str">
            <v>FCA</v>
          </cell>
          <cell r="L3057">
            <v>2578.4899999999998</v>
          </cell>
          <cell r="M3057">
            <v>1</v>
          </cell>
        </row>
        <row r="3058">
          <cell r="A3058" t="str">
            <v>P0011184</v>
          </cell>
          <cell r="B3058" t="str">
            <v>0001</v>
          </cell>
          <cell r="C3058" t="str">
            <v>A311215</v>
          </cell>
          <cell r="D3058" t="str">
            <v>UG DIST LINES - CONDUCTORS</v>
          </cell>
          <cell r="E3058" t="str">
            <v>200406</v>
          </cell>
          <cell r="F3058" t="str">
            <v>A000000000037440</v>
          </cell>
          <cell r="G3058" t="str">
            <v>P0011184 588 BLOOR ST. WEST - UPGRADE TO</v>
          </cell>
          <cell r="H3058" t="str">
            <v>588 BLOOR ST. WEST - UPGRADE TO</v>
          </cell>
          <cell r="I3058" t="str">
            <v>20040101</v>
          </cell>
          <cell r="J3058">
            <v>0.04</v>
          </cell>
          <cell r="K3058" t="str">
            <v>FCA</v>
          </cell>
          <cell r="L3058">
            <v>4579.41</v>
          </cell>
          <cell r="M3058">
            <v>1</v>
          </cell>
        </row>
        <row r="3059">
          <cell r="A3059" t="str">
            <v>P0011188</v>
          </cell>
          <cell r="B3059" t="str">
            <v>0001</v>
          </cell>
          <cell r="C3059" t="str">
            <v>A311411</v>
          </cell>
          <cell r="D3059" t="str">
            <v>SERVICES</v>
          </cell>
          <cell r="E3059" t="str">
            <v>200408</v>
          </cell>
          <cell r="F3059" t="str">
            <v>A000000000039193</v>
          </cell>
          <cell r="G3059" t="str">
            <v>P0011188 228 ALFRED AVENUE</v>
          </cell>
          <cell r="H3059" t="str">
            <v>228 ALFRED AVENUE</v>
          </cell>
          <cell r="I3059" t="str">
            <v>20040521</v>
          </cell>
          <cell r="J3059">
            <v>0.04</v>
          </cell>
          <cell r="K3059" t="str">
            <v>FCA</v>
          </cell>
          <cell r="L3059">
            <v>2210.7199999999998</v>
          </cell>
          <cell r="M3059">
            <v>1</v>
          </cell>
        </row>
        <row r="3060">
          <cell r="A3060" t="str">
            <v>P0011208</v>
          </cell>
          <cell r="B3060" t="str">
            <v>0001</v>
          </cell>
          <cell r="C3060" t="str">
            <v>A311411</v>
          </cell>
          <cell r="D3060" t="str">
            <v>SERVICES</v>
          </cell>
          <cell r="E3060" t="str">
            <v>200408</v>
          </cell>
          <cell r="F3060" t="str">
            <v>A000000000039194</v>
          </cell>
          <cell r="G3060" t="str">
            <v>P0011208 PROJECT NAME (PARENT PROJECT)</v>
          </cell>
          <cell r="H3060" t="str">
            <v>PROJECT NAME (PARENT PROJECT)</v>
          </cell>
          <cell r="I3060" t="str">
            <v>20040131</v>
          </cell>
          <cell r="J3060">
            <v>0.04</v>
          </cell>
          <cell r="K3060" t="str">
            <v>FCA</v>
          </cell>
          <cell r="L3060">
            <v>1308.8499999999999</v>
          </cell>
          <cell r="M3060">
            <v>1</v>
          </cell>
        </row>
        <row r="3061">
          <cell r="A3061" t="str">
            <v>P0011213</v>
          </cell>
          <cell r="B3061" t="str">
            <v>0001</v>
          </cell>
          <cell r="C3061" t="str">
            <v>A311215</v>
          </cell>
          <cell r="D3061" t="str">
            <v>UG DIST LINES - CONDUCTORS</v>
          </cell>
          <cell r="E3061" t="str">
            <v>200408</v>
          </cell>
          <cell r="F3061" t="str">
            <v>A000000000037481</v>
          </cell>
          <cell r="G3061" t="str">
            <v>P0011213 11OXBOW DR</v>
          </cell>
          <cell r="H3061" t="str">
            <v>11OXBOW DR</v>
          </cell>
          <cell r="I3061" t="str">
            <v>20040101</v>
          </cell>
          <cell r="J3061">
            <v>0.04</v>
          </cell>
          <cell r="K3061" t="str">
            <v>FCA</v>
          </cell>
          <cell r="L3061">
            <v>16220.18</v>
          </cell>
          <cell r="M3061">
            <v>1</v>
          </cell>
        </row>
        <row r="3062">
          <cell r="A3062" t="str">
            <v>P0011224</v>
          </cell>
          <cell r="B3062" t="str">
            <v>0001</v>
          </cell>
          <cell r="C3062" t="str">
            <v>A311215</v>
          </cell>
          <cell r="D3062" t="str">
            <v>UG DIST LINES - CONDUCTORS</v>
          </cell>
          <cell r="E3062" t="str">
            <v>200406</v>
          </cell>
          <cell r="F3062" t="str">
            <v>A000000000037441</v>
          </cell>
          <cell r="G3062" t="str">
            <v>P0011224 928 DUNDAS ST. W. 100A 3PH SER.</v>
          </cell>
          <cell r="H3062" t="str">
            <v>928 DUNDAS ST. W. 100A 3PH SER.</v>
          </cell>
          <cell r="I3062" t="str">
            <v>20040116</v>
          </cell>
          <cell r="J3062">
            <v>0.04</v>
          </cell>
          <cell r="K3062" t="str">
            <v>FCA</v>
          </cell>
          <cell r="L3062">
            <v>3854.05</v>
          </cell>
          <cell r="M3062">
            <v>1</v>
          </cell>
        </row>
        <row r="3063">
          <cell r="A3063" t="str">
            <v>P0011228</v>
          </cell>
          <cell r="B3063" t="str">
            <v>0001</v>
          </cell>
          <cell r="C3063" t="str">
            <v>A311215</v>
          </cell>
          <cell r="D3063" t="str">
            <v>UG DIST LINES - CONDUCTORS</v>
          </cell>
          <cell r="E3063" t="str">
            <v>200406</v>
          </cell>
          <cell r="F3063" t="str">
            <v>A000000000037442</v>
          </cell>
          <cell r="G3063" t="str">
            <v>P0011228 1060 BLOOR ST. WEST - UPGRADE T</v>
          </cell>
          <cell r="H3063" t="str">
            <v>1060 BLOOR ST. WEST - UPGRADE T</v>
          </cell>
          <cell r="I3063" t="str">
            <v>20040101</v>
          </cell>
          <cell r="J3063">
            <v>0.04</v>
          </cell>
          <cell r="K3063" t="str">
            <v>FCA</v>
          </cell>
          <cell r="L3063">
            <v>4224.3100000000004</v>
          </cell>
          <cell r="M3063">
            <v>1</v>
          </cell>
        </row>
        <row r="3064">
          <cell r="A3064" t="str">
            <v>P0011238</v>
          </cell>
          <cell r="B3064" t="str">
            <v>0001</v>
          </cell>
          <cell r="C3064" t="str">
            <v>A311311</v>
          </cell>
          <cell r="D3064" t="str">
            <v>DISTRIBUTION TRANSFORMERS</v>
          </cell>
          <cell r="E3064" t="str">
            <v>200408</v>
          </cell>
          <cell r="F3064" t="str">
            <v>A000000000033392</v>
          </cell>
          <cell r="G3064" t="str">
            <v>P0011238 MILNER AVE- BOSTON PIZZA</v>
          </cell>
          <cell r="H3064" t="str">
            <v>MILNER AVE- BOSTON PIZZA</v>
          </cell>
          <cell r="I3064" t="str">
            <v>20040330</v>
          </cell>
          <cell r="J3064">
            <v>0.04</v>
          </cell>
          <cell r="K3064" t="str">
            <v>FCA</v>
          </cell>
          <cell r="L3064">
            <v>31656.66</v>
          </cell>
          <cell r="M3064">
            <v>1</v>
          </cell>
        </row>
        <row r="3065">
          <cell r="A3065" t="str">
            <v>P0011247</v>
          </cell>
          <cell r="B3065" t="str">
            <v>0001</v>
          </cell>
          <cell r="C3065" t="str">
            <v>A311411</v>
          </cell>
          <cell r="D3065" t="str">
            <v>SERVICES</v>
          </cell>
          <cell r="E3065" t="str">
            <v>200502</v>
          </cell>
          <cell r="F3065" t="str">
            <v>A000000000039163</v>
          </cell>
          <cell r="G3065" t="str">
            <v>P0011247 2700 EGLINTON AV W(PARENT PROJE</v>
          </cell>
          <cell r="H3065" t="str">
            <v>2700 EGLINTON AV W(PARENT PROJE</v>
          </cell>
          <cell r="I3065" t="str">
            <v>20040109</v>
          </cell>
          <cell r="J3065">
            <v>0.04</v>
          </cell>
          <cell r="K3065" t="str">
            <v>FCA</v>
          </cell>
          <cell r="L3065">
            <v>5843.65</v>
          </cell>
          <cell r="M3065">
            <v>2</v>
          </cell>
        </row>
        <row r="3066">
          <cell r="A3066" t="str">
            <v>P0011247</v>
          </cell>
          <cell r="B3066" t="str">
            <v>0001</v>
          </cell>
          <cell r="C3066" t="str">
            <v>A311115</v>
          </cell>
          <cell r="D3066" t="str">
            <v>OH DIST LINES - CONDUCTORS</v>
          </cell>
          <cell r="E3066" t="str">
            <v>200406</v>
          </cell>
          <cell r="F3066" t="str">
            <v>A000000000036188</v>
          </cell>
          <cell r="G3066" t="str">
            <v>P0011247 2700 EGLINTON AV W(PARENT PROJE</v>
          </cell>
          <cell r="H3066" t="str">
            <v>2700 EGLINTON AV W(PARENT PROJE</v>
          </cell>
          <cell r="I3066" t="str">
            <v>20040109</v>
          </cell>
          <cell r="J3066">
            <v>0.04</v>
          </cell>
          <cell r="K3066" t="str">
            <v>FCA</v>
          </cell>
          <cell r="L3066">
            <v>1968.39</v>
          </cell>
          <cell r="M3066">
            <v>1</v>
          </cell>
        </row>
        <row r="3067">
          <cell r="A3067" t="str">
            <v>P0011254</v>
          </cell>
          <cell r="B3067" t="str">
            <v>0001</v>
          </cell>
          <cell r="C3067" t="str">
            <v>A311211</v>
          </cell>
          <cell r="D3067" t="str">
            <v>UG DIST LINES - CONDUIT</v>
          </cell>
          <cell r="E3067" t="str">
            <v>200509</v>
          </cell>
          <cell r="F3067" t="str">
            <v>A000000000030300</v>
          </cell>
          <cell r="G3067" t="str">
            <v>P0011254 BROOKSIDE ON THE ROUGE</v>
          </cell>
          <cell r="H3067" t="str">
            <v>BROOKSIDE ON THE ROUGE</v>
          </cell>
          <cell r="I3067" t="str">
            <v>20041130</v>
          </cell>
          <cell r="J3067">
            <v>0.04</v>
          </cell>
          <cell r="K3067" t="str">
            <v>FCA</v>
          </cell>
          <cell r="L3067">
            <v>128292.79</v>
          </cell>
          <cell r="M3067">
            <v>3</v>
          </cell>
        </row>
        <row r="3068">
          <cell r="A3068" t="str">
            <v>P0011254</v>
          </cell>
          <cell r="B3068" t="str">
            <v>0001</v>
          </cell>
          <cell r="C3068" t="str">
            <v>A311311</v>
          </cell>
          <cell r="D3068" t="str">
            <v>DISTRIBUTION TRANSFORMERS</v>
          </cell>
          <cell r="E3068" t="str">
            <v>200411</v>
          </cell>
          <cell r="F3068" t="str">
            <v>A000000000033464</v>
          </cell>
          <cell r="G3068" t="str">
            <v>P0011254 BROOKSIDE ON THE ROUGE</v>
          </cell>
          <cell r="H3068" t="str">
            <v>BROOKSIDE ON THE ROUGE</v>
          </cell>
          <cell r="I3068" t="str">
            <v>20041130</v>
          </cell>
          <cell r="J3068">
            <v>0.04</v>
          </cell>
          <cell r="K3068" t="str">
            <v>FCA</v>
          </cell>
          <cell r="L3068">
            <v>82997.3</v>
          </cell>
          <cell r="M3068">
            <v>1</v>
          </cell>
        </row>
        <row r="3069">
          <cell r="A3069" t="str">
            <v>P0011261</v>
          </cell>
          <cell r="B3069" t="str">
            <v>0001</v>
          </cell>
          <cell r="C3069" t="str">
            <v>A311215</v>
          </cell>
          <cell r="D3069" t="str">
            <v>UG DIST LINES - CONDUCTORS</v>
          </cell>
          <cell r="E3069" t="str">
            <v>200406</v>
          </cell>
          <cell r="F3069" t="str">
            <v>A000000000037443</v>
          </cell>
          <cell r="G3069" t="str">
            <v>P0011261 1268 BLOOR ST. W SER UPGD 200A</v>
          </cell>
          <cell r="H3069" t="str">
            <v>1268 BLOOR ST. W SER UPGD 200A</v>
          </cell>
          <cell r="I3069" t="str">
            <v>20040302</v>
          </cell>
          <cell r="J3069">
            <v>0.04</v>
          </cell>
          <cell r="K3069" t="str">
            <v>FCA</v>
          </cell>
          <cell r="L3069">
            <v>13500.27</v>
          </cell>
          <cell r="M3069">
            <v>1</v>
          </cell>
        </row>
        <row r="3070">
          <cell r="A3070" t="str">
            <v>P0011268</v>
          </cell>
          <cell r="B3070" t="str">
            <v>0001</v>
          </cell>
          <cell r="C3070" t="str">
            <v>A310035</v>
          </cell>
          <cell r="D3070" t="str">
            <v>BUILDINGS - SUBSTATION</v>
          </cell>
          <cell r="E3070" t="str">
            <v>200412</v>
          </cell>
          <cell r="F3070" t="str">
            <v>A000000102639002</v>
          </cell>
          <cell r="G3070" t="str">
            <v>P0011268 W STN - NEW STREET LIGHT YARD</v>
          </cell>
          <cell r="H3070" t="str">
            <v>W STN - NEW STREET LIGHT YARD</v>
          </cell>
          <cell r="I3070" t="str">
            <v>20041231</v>
          </cell>
          <cell r="J3070">
            <v>0.02</v>
          </cell>
          <cell r="K3070" t="str">
            <v>FCA</v>
          </cell>
          <cell r="L3070">
            <v>86481.48</v>
          </cell>
          <cell r="M3070">
            <v>1</v>
          </cell>
        </row>
        <row r="3071">
          <cell r="A3071" t="str">
            <v>P0011269</v>
          </cell>
          <cell r="B3071" t="str">
            <v>0001</v>
          </cell>
          <cell r="C3071" t="str">
            <v>A311211</v>
          </cell>
          <cell r="D3071" t="str">
            <v>UG DIST LINES - CONDUIT</v>
          </cell>
          <cell r="E3071" t="str">
            <v>200411</v>
          </cell>
          <cell r="F3071" t="str">
            <v>A000000000030297</v>
          </cell>
          <cell r="G3071" t="str">
            <v>P0011269 BATHURST ST. BRIDGE/NORTH</v>
          </cell>
          <cell r="H3071" t="str">
            <v>BATHURST ST. BRIDGE/NORTH</v>
          </cell>
          <cell r="I3071" t="str">
            <v>20041031</v>
          </cell>
          <cell r="J3071">
            <v>0.04</v>
          </cell>
          <cell r="K3071" t="str">
            <v>FCA</v>
          </cell>
          <cell r="L3071">
            <v>899540.16</v>
          </cell>
          <cell r="M3071">
            <v>1</v>
          </cell>
        </row>
        <row r="3072">
          <cell r="A3072" t="str">
            <v>P0011274</v>
          </cell>
          <cell r="B3072" t="str">
            <v>0001</v>
          </cell>
          <cell r="C3072" t="str">
            <v>A311215</v>
          </cell>
          <cell r="D3072" t="str">
            <v>UG DIST LINES - CONDUCTORS</v>
          </cell>
          <cell r="E3072" t="str">
            <v>200412</v>
          </cell>
          <cell r="F3072" t="str">
            <v>A000000000037349</v>
          </cell>
          <cell r="G3072" t="str">
            <v>P0011274 03 D200 FINCH 55M26 CABLE REPLA</v>
          </cell>
          <cell r="H3072" t="str">
            <v>03 D200 FINCH 55M26 CABLE REPLA</v>
          </cell>
          <cell r="I3072" t="str">
            <v>20040331</v>
          </cell>
          <cell r="J3072">
            <v>0.04</v>
          </cell>
          <cell r="K3072" t="str">
            <v>FCA</v>
          </cell>
          <cell r="L3072">
            <v>341512.63</v>
          </cell>
          <cell r="M3072">
            <v>7</v>
          </cell>
        </row>
        <row r="3073">
          <cell r="A3073" t="str">
            <v>P0011274</v>
          </cell>
          <cell r="B3073" t="str">
            <v>0001</v>
          </cell>
          <cell r="C3073" t="str">
            <v>A311115</v>
          </cell>
          <cell r="D3073" t="str">
            <v>OH DIST LINES - CONDUCTORS</v>
          </cell>
          <cell r="E3073" t="str">
            <v>200405</v>
          </cell>
          <cell r="F3073" t="str">
            <v>A000000000036152</v>
          </cell>
          <cell r="G3073" t="str">
            <v>P0011274 03 D200 FINCH 55M26 CABLE REPLA</v>
          </cell>
          <cell r="H3073" t="str">
            <v>03 D200 FINCH 55M26 CABLE REPLA</v>
          </cell>
          <cell r="I3073" t="str">
            <v>20040331</v>
          </cell>
          <cell r="J3073">
            <v>0.04</v>
          </cell>
          <cell r="K3073" t="str">
            <v>FCA</v>
          </cell>
          <cell r="L3073">
            <v>16294.37</v>
          </cell>
          <cell r="M3073">
            <v>1</v>
          </cell>
        </row>
        <row r="3074">
          <cell r="A3074" t="str">
            <v>P0011286</v>
          </cell>
          <cell r="B3074" t="str">
            <v>0001</v>
          </cell>
          <cell r="C3074" t="str">
            <v>A312011</v>
          </cell>
          <cell r="D3074" t="str">
            <v>FURNITURE &amp; OFFICE EQUIP</v>
          </cell>
          <cell r="E3074" t="str">
            <v>200512</v>
          </cell>
          <cell r="F3074" t="str">
            <v>A000000000057001</v>
          </cell>
          <cell r="G3074" t="str">
            <v>P0011286 T STN - REPLACE (6) STN HEATERS</v>
          </cell>
          <cell r="H3074" t="str">
            <v>T STN - REPLACE (6) STN HEATERS</v>
          </cell>
          <cell r="I3074" t="str">
            <v>20051231</v>
          </cell>
          <cell r="J3074">
            <v>0.1</v>
          </cell>
          <cell r="K3074" t="str">
            <v>FCA</v>
          </cell>
          <cell r="L3074">
            <v>522.47</v>
          </cell>
          <cell r="M3074">
            <v>1</v>
          </cell>
        </row>
        <row r="3075">
          <cell r="A3075" t="str">
            <v>P0011288</v>
          </cell>
          <cell r="B3075" t="str">
            <v>0001</v>
          </cell>
          <cell r="C3075" t="str">
            <v>A311411</v>
          </cell>
          <cell r="D3075" t="str">
            <v>SERVICES</v>
          </cell>
          <cell r="E3075" t="str">
            <v>200408</v>
          </cell>
          <cell r="F3075" t="str">
            <v>A000000000039195</v>
          </cell>
          <cell r="G3075" t="str">
            <v>P0011288 106 LORD SEATON ROAD</v>
          </cell>
          <cell r="H3075" t="str">
            <v>106 LORD SEATON ROAD</v>
          </cell>
          <cell r="I3075" t="str">
            <v>20040101</v>
          </cell>
          <cell r="J3075">
            <v>0.04</v>
          </cell>
          <cell r="K3075" t="str">
            <v>FCA</v>
          </cell>
          <cell r="L3075">
            <v>779.76</v>
          </cell>
          <cell r="M3075">
            <v>1</v>
          </cell>
        </row>
        <row r="3076">
          <cell r="A3076" t="str">
            <v>P0011293</v>
          </cell>
          <cell r="B3076" t="str">
            <v>0001</v>
          </cell>
          <cell r="C3076" t="str">
            <v>A311411</v>
          </cell>
          <cell r="D3076" t="str">
            <v>SERVICES</v>
          </cell>
          <cell r="E3076" t="str">
            <v>200502</v>
          </cell>
          <cell r="F3076" t="str">
            <v>A000000000039196</v>
          </cell>
          <cell r="G3076" t="str">
            <v>P0011293 28 CEDARBANK CRESCENT(PARENT)</v>
          </cell>
          <cell r="H3076" t="str">
            <v>28 CEDARBANK CRESCENT(PARENT)</v>
          </cell>
          <cell r="I3076" t="str">
            <v>20040131</v>
          </cell>
          <cell r="J3076">
            <v>0.04</v>
          </cell>
          <cell r="K3076" t="str">
            <v>FCA</v>
          </cell>
          <cell r="L3076">
            <v>4436.26</v>
          </cell>
          <cell r="M3076">
            <v>2</v>
          </cell>
        </row>
        <row r="3077">
          <cell r="A3077" t="str">
            <v>P0011297</v>
          </cell>
          <cell r="B3077" t="str">
            <v>0001</v>
          </cell>
          <cell r="C3077" t="str">
            <v>A311411</v>
          </cell>
          <cell r="D3077" t="str">
            <v>SERVICES</v>
          </cell>
          <cell r="E3077" t="str">
            <v>200408</v>
          </cell>
          <cell r="F3077" t="str">
            <v>A000000000039197</v>
          </cell>
          <cell r="G3077" t="str">
            <v>P0011297 14 KNIGHTSWOOD ROAD</v>
          </cell>
          <cell r="H3077" t="str">
            <v>14 KNIGHTSWOOD ROAD</v>
          </cell>
          <cell r="I3077" t="str">
            <v>20040312</v>
          </cell>
          <cell r="J3077">
            <v>0.04</v>
          </cell>
          <cell r="K3077" t="str">
            <v>FCA</v>
          </cell>
          <cell r="L3077">
            <v>7740.47</v>
          </cell>
          <cell r="M3077">
            <v>1</v>
          </cell>
        </row>
        <row r="3078">
          <cell r="A3078" t="str">
            <v>P0011303</v>
          </cell>
          <cell r="B3078" t="str">
            <v>0001</v>
          </cell>
          <cell r="C3078" t="str">
            <v>A311215</v>
          </cell>
          <cell r="D3078" t="str">
            <v>UG DIST LINES - CONDUCTORS</v>
          </cell>
          <cell r="E3078" t="str">
            <v>200406</v>
          </cell>
          <cell r="F3078" t="str">
            <v>A000000000037444</v>
          </cell>
          <cell r="G3078" t="str">
            <v>P0011303 16 BALLANTYNE CRT ETOB. (PARENT</v>
          </cell>
          <cell r="H3078" t="str">
            <v>16 BALLANTYNE CRT ETOB. (PARENT</v>
          </cell>
          <cell r="I3078" t="str">
            <v>20040406</v>
          </cell>
          <cell r="J3078">
            <v>0.04</v>
          </cell>
          <cell r="K3078" t="str">
            <v>FCA</v>
          </cell>
          <cell r="L3078">
            <v>1966.11</v>
          </cell>
          <cell r="M3078">
            <v>1</v>
          </cell>
        </row>
        <row r="3079">
          <cell r="A3079" t="str">
            <v>P0011307</v>
          </cell>
          <cell r="B3079" t="str">
            <v>0001</v>
          </cell>
          <cell r="C3079" t="str">
            <v>A311311</v>
          </cell>
          <cell r="D3079" t="str">
            <v>DISTRIBUTION TRANSFORMERS</v>
          </cell>
          <cell r="E3079" t="str">
            <v>200507</v>
          </cell>
          <cell r="F3079" t="str">
            <v>A000000000033616</v>
          </cell>
          <cell r="G3079" t="str">
            <v>P0011307 243-349 COSBURN AVE - 120/208V</v>
          </cell>
          <cell r="H3079" t="str">
            <v>243-349 COSBURN AVE - 120/208V</v>
          </cell>
          <cell r="I3079" t="str">
            <v>20050731</v>
          </cell>
          <cell r="J3079">
            <v>0.04</v>
          </cell>
          <cell r="K3079" t="str">
            <v>FCA</v>
          </cell>
          <cell r="L3079">
            <v>22462.1</v>
          </cell>
          <cell r="M3079">
            <v>1</v>
          </cell>
        </row>
        <row r="3080">
          <cell r="A3080" t="str">
            <v>P0011307</v>
          </cell>
          <cell r="B3080" t="str">
            <v>0001</v>
          </cell>
          <cell r="C3080" t="str">
            <v>A311215</v>
          </cell>
          <cell r="D3080" t="str">
            <v>UG DIST LINES - CONDUCTORS</v>
          </cell>
          <cell r="E3080" t="str">
            <v>200507</v>
          </cell>
          <cell r="F3080" t="str">
            <v>A000000000037721</v>
          </cell>
          <cell r="G3080" t="str">
            <v>P0011307 243-349 COSBURN AVE - 120/208V</v>
          </cell>
          <cell r="H3080" t="str">
            <v>243-349 COSBURN AVE - 120/208V</v>
          </cell>
          <cell r="I3080" t="str">
            <v>20050731</v>
          </cell>
          <cell r="J3080">
            <v>0.04</v>
          </cell>
          <cell r="K3080" t="str">
            <v>FCA</v>
          </cell>
          <cell r="L3080">
            <v>16737.439999999999</v>
          </cell>
          <cell r="M3080">
            <v>1</v>
          </cell>
        </row>
        <row r="3081">
          <cell r="A3081" t="str">
            <v>P0011312</v>
          </cell>
          <cell r="B3081" t="str">
            <v>0001</v>
          </cell>
          <cell r="C3081" t="str">
            <v>A311311</v>
          </cell>
          <cell r="D3081" t="str">
            <v>DISTRIBUTION TRANSFORMERS</v>
          </cell>
          <cell r="E3081" t="str">
            <v>200408</v>
          </cell>
          <cell r="F3081" t="str">
            <v>A000000000031128</v>
          </cell>
          <cell r="G3081" t="str">
            <v>P0011312 777 BAYVIEW AVE</v>
          </cell>
          <cell r="H3081" t="str">
            <v>777 BAYVIEW AVE</v>
          </cell>
          <cell r="I3081" t="str">
            <v>20040120</v>
          </cell>
          <cell r="J3081">
            <v>0.04</v>
          </cell>
          <cell r="K3081" t="str">
            <v>FCA</v>
          </cell>
          <cell r="L3081">
            <v>7327.66</v>
          </cell>
          <cell r="M3081">
            <v>1</v>
          </cell>
        </row>
        <row r="3082">
          <cell r="A3082" t="str">
            <v>P0011312</v>
          </cell>
          <cell r="B3082" t="str">
            <v>0001</v>
          </cell>
          <cell r="C3082" t="str">
            <v>A311411</v>
          </cell>
          <cell r="D3082" t="str">
            <v>SERVICES</v>
          </cell>
          <cell r="E3082" t="str">
            <v>200408</v>
          </cell>
          <cell r="F3082" t="str">
            <v>A000000000038121</v>
          </cell>
          <cell r="G3082" t="str">
            <v>P0011312 777 BAYVIEW AVE</v>
          </cell>
          <cell r="H3082" t="str">
            <v>777 BAYVIEW AVE</v>
          </cell>
          <cell r="I3082" t="str">
            <v>20040120</v>
          </cell>
          <cell r="J3082">
            <v>0.04</v>
          </cell>
          <cell r="K3082" t="str">
            <v>FCA</v>
          </cell>
          <cell r="L3082">
            <v>1412.76</v>
          </cell>
          <cell r="M3082">
            <v>1</v>
          </cell>
        </row>
        <row r="3083">
          <cell r="A3083" t="str">
            <v>P0011315</v>
          </cell>
          <cell r="B3083" t="str">
            <v>0001</v>
          </cell>
          <cell r="C3083" t="str">
            <v>A311411</v>
          </cell>
          <cell r="D3083" t="str">
            <v>SERVICES</v>
          </cell>
          <cell r="E3083" t="str">
            <v>200408</v>
          </cell>
          <cell r="F3083" t="str">
            <v>A000000000039198</v>
          </cell>
          <cell r="G3083" t="str">
            <v>P0011315 47 GREENGATE PLACE</v>
          </cell>
          <cell r="H3083" t="str">
            <v>47 GREENGATE PLACE</v>
          </cell>
          <cell r="I3083" t="str">
            <v>20040128</v>
          </cell>
          <cell r="J3083">
            <v>0.04</v>
          </cell>
          <cell r="K3083" t="str">
            <v>FCA</v>
          </cell>
          <cell r="L3083">
            <v>3659.05</v>
          </cell>
          <cell r="M3083">
            <v>1</v>
          </cell>
        </row>
        <row r="3084">
          <cell r="A3084" t="str">
            <v>P0011362</v>
          </cell>
          <cell r="B3084" t="str">
            <v>0001</v>
          </cell>
          <cell r="C3084" t="str">
            <v>A311311</v>
          </cell>
          <cell r="D3084" t="str">
            <v>DISTRIBUTION TRANSFORMERS</v>
          </cell>
          <cell r="E3084" t="str">
            <v>200509</v>
          </cell>
          <cell r="F3084" t="str">
            <v>A000000000033554</v>
          </cell>
          <cell r="G3084" t="str">
            <v>P0011362 622 SHEPPARD AVENUE EAST</v>
          </cell>
          <cell r="H3084" t="str">
            <v>622 SHEPPARD AVENUE EAST</v>
          </cell>
          <cell r="I3084" t="str">
            <v>20050430</v>
          </cell>
          <cell r="J3084">
            <v>0.04</v>
          </cell>
          <cell r="K3084" t="str">
            <v>FCA</v>
          </cell>
          <cell r="L3084">
            <v>49155.65</v>
          </cell>
          <cell r="M3084">
            <v>2</v>
          </cell>
        </row>
        <row r="3085">
          <cell r="A3085" t="str">
            <v>P0011362</v>
          </cell>
          <cell r="B3085" t="str">
            <v>0001</v>
          </cell>
          <cell r="C3085" t="str">
            <v>A311215</v>
          </cell>
          <cell r="D3085" t="str">
            <v>UG DIST LINES - CONDUCTORS</v>
          </cell>
          <cell r="E3085" t="str">
            <v>200504</v>
          </cell>
          <cell r="F3085" t="str">
            <v>A000000000037649</v>
          </cell>
          <cell r="G3085" t="str">
            <v>P0011362 622 SHEPPARD AVENUE EAST</v>
          </cell>
          <cell r="H3085" t="str">
            <v>622 SHEPPARD AVENUE EAST</v>
          </cell>
          <cell r="I3085" t="str">
            <v>20050430</v>
          </cell>
          <cell r="J3085">
            <v>0.04</v>
          </cell>
          <cell r="K3085" t="str">
            <v>FCA</v>
          </cell>
          <cell r="L3085">
            <v>11865.68</v>
          </cell>
          <cell r="M3085">
            <v>1</v>
          </cell>
        </row>
        <row r="3086">
          <cell r="A3086" t="str">
            <v>P0011362</v>
          </cell>
          <cell r="B3086" t="str">
            <v>0001</v>
          </cell>
          <cell r="C3086" t="str">
            <v>A311411</v>
          </cell>
          <cell r="D3086" t="str">
            <v>SERVICES</v>
          </cell>
          <cell r="E3086" t="str">
            <v>200504</v>
          </cell>
          <cell r="F3086" t="str">
            <v>A000000000039346</v>
          </cell>
          <cell r="G3086" t="str">
            <v>P0011362 622 SHEPPARD AVENUE EAST</v>
          </cell>
          <cell r="H3086" t="str">
            <v>622 SHEPPARD AVENUE EAST</v>
          </cell>
          <cell r="I3086" t="str">
            <v>20050430</v>
          </cell>
          <cell r="J3086">
            <v>0.04</v>
          </cell>
          <cell r="K3086" t="str">
            <v>FCA</v>
          </cell>
          <cell r="L3086">
            <v>11060.15</v>
          </cell>
          <cell r="M3086">
            <v>1</v>
          </cell>
        </row>
        <row r="3087">
          <cell r="A3087" t="str">
            <v>P0011367</v>
          </cell>
          <cell r="B3087" t="str">
            <v>0001</v>
          </cell>
          <cell r="C3087" t="str">
            <v>A311311</v>
          </cell>
          <cell r="D3087" t="str">
            <v>DISTRIBUTION TRANSFORMERS</v>
          </cell>
          <cell r="E3087" t="str">
            <v>200502</v>
          </cell>
          <cell r="F3087" t="str">
            <v>A000000000033393</v>
          </cell>
          <cell r="G3087" t="str">
            <v>P0011367 1 CLAIRTRELL ROAD</v>
          </cell>
          <cell r="H3087" t="str">
            <v>1 CLAIRTRELL ROAD</v>
          </cell>
          <cell r="I3087" t="str">
            <v>20040712</v>
          </cell>
          <cell r="J3087">
            <v>0.04</v>
          </cell>
          <cell r="K3087" t="str">
            <v>FCA</v>
          </cell>
          <cell r="L3087">
            <v>63608.53</v>
          </cell>
          <cell r="M3087">
            <v>3</v>
          </cell>
        </row>
        <row r="3088">
          <cell r="A3088" t="str">
            <v>P0011413</v>
          </cell>
          <cell r="B3088" t="str">
            <v>0001</v>
          </cell>
          <cell r="C3088" t="str">
            <v>A311311</v>
          </cell>
          <cell r="D3088" t="str">
            <v>DISTRIBUTION TRANSFORMERS</v>
          </cell>
          <cell r="E3088" t="str">
            <v>200509</v>
          </cell>
          <cell r="F3088" t="str">
            <v>A000000000033394</v>
          </cell>
          <cell r="G3088" t="str">
            <v>P0011413 21 REASEARCH RD</v>
          </cell>
          <cell r="H3088" t="str">
            <v>21 REASEARCH RD</v>
          </cell>
          <cell r="I3088" t="str">
            <v>20040303</v>
          </cell>
          <cell r="J3088">
            <v>0.04</v>
          </cell>
          <cell r="K3088" t="str">
            <v>FCA</v>
          </cell>
          <cell r="L3088">
            <v>36402.720000000001</v>
          </cell>
          <cell r="M3088">
            <v>2</v>
          </cell>
        </row>
        <row r="3089">
          <cell r="A3089" t="str">
            <v>P0011413</v>
          </cell>
          <cell r="B3089" t="str">
            <v>0001</v>
          </cell>
          <cell r="C3089" t="str">
            <v>A311211</v>
          </cell>
          <cell r="D3089" t="str">
            <v>UG DIST LINES - CONDUIT</v>
          </cell>
          <cell r="E3089" t="str">
            <v>200408</v>
          </cell>
          <cell r="F3089" t="str">
            <v>A000000000030275</v>
          </cell>
          <cell r="G3089" t="str">
            <v>P0011413 21 REASEARCH RD</v>
          </cell>
          <cell r="H3089" t="str">
            <v>21 REASEARCH RD</v>
          </cell>
          <cell r="I3089" t="str">
            <v>20040303</v>
          </cell>
          <cell r="J3089">
            <v>0.04</v>
          </cell>
          <cell r="K3089" t="str">
            <v>FCA</v>
          </cell>
          <cell r="L3089">
            <v>19996</v>
          </cell>
          <cell r="M3089">
            <v>1</v>
          </cell>
        </row>
        <row r="3090">
          <cell r="A3090" t="str">
            <v>P0011413</v>
          </cell>
          <cell r="B3090" t="str">
            <v>0001</v>
          </cell>
          <cell r="C3090" t="str">
            <v>A311115</v>
          </cell>
          <cell r="D3090" t="str">
            <v>OH DIST LINES - CONDUCTORS</v>
          </cell>
          <cell r="E3090" t="str">
            <v>200408</v>
          </cell>
          <cell r="F3090" t="str">
            <v>A000000000036212</v>
          </cell>
          <cell r="G3090" t="str">
            <v>P0011413 21 REASEARCH RD</v>
          </cell>
          <cell r="H3090" t="str">
            <v>21 REASEARCH RD</v>
          </cell>
          <cell r="I3090" t="str">
            <v>20040303</v>
          </cell>
          <cell r="J3090">
            <v>0.04</v>
          </cell>
          <cell r="K3090" t="str">
            <v>FCA</v>
          </cell>
          <cell r="L3090">
            <v>8278.49</v>
          </cell>
          <cell r="M3090">
            <v>1</v>
          </cell>
        </row>
        <row r="3091">
          <cell r="A3091" t="str">
            <v>P0011418</v>
          </cell>
          <cell r="B3091" t="str">
            <v>0001</v>
          </cell>
          <cell r="C3091" t="str">
            <v>A311311</v>
          </cell>
          <cell r="D3091" t="str">
            <v>DISTRIBUTION TRANSFORMERS</v>
          </cell>
          <cell r="E3091" t="str">
            <v>200409</v>
          </cell>
          <cell r="F3091" t="str">
            <v>A000000000031136</v>
          </cell>
          <cell r="G3091" t="str">
            <v>P0011418 108-120 NEPTUNE DR TWONHOUSE DE</v>
          </cell>
          <cell r="H3091" t="str">
            <v>108-120 NEPTUNE DR TWONHOUSE DE</v>
          </cell>
          <cell r="I3091" t="str">
            <v>20040831</v>
          </cell>
          <cell r="J3091">
            <v>0.04</v>
          </cell>
          <cell r="K3091" t="str">
            <v>FCA</v>
          </cell>
          <cell r="L3091">
            <v>43251.82</v>
          </cell>
          <cell r="M3091">
            <v>1</v>
          </cell>
        </row>
        <row r="3092">
          <cell r="A3092" t="str">
            <v>P0011418</v>
          </cell>
          <cell r="B3092" t="str">
            <v>0001</v>
          </cell>
          <cell r="C3092" t="str">
            <v>A311411</v>
          </cell>
          <cell r="D3092" t="str">
            <v>SERVICES</v>
          </cell>
          <cell r="E3092" t="str">
            <v>200607</v>
          </cell>
          <cell r="F3092" t="str">
            <v>A000000000039219</v>
          </cell>
          <cell r="G3092" t="str">
            <v>P0011418 108-120 NEPTUNE DR TWONHOUSE DE</v>
          </cell>
          <cell r="H3092" t="str">
            <v>108-120 NEPTUNE DR TWONHOUSE DE</v>
          </cell>
          <cell r="I3092" t="str">
            <v>20040831</v>
          </cell>
          <cell r="J3092">
            <v>0.04</v>
          </cell>
          <cell r="K3092" t="str">
            <v>FCA</v>
          </cell>
          <cell r="L3092">
            <v>4799.84</v>
          </cell>
          <cell r="M3092">
            <v>2</v>
          </cell>
        </row>
        <row r="3093">
          <cell r="A3093" t="str">
            <v>P0011418</v>
          </cell>
          <cell r="B3093" t="str">
            <v>0001</v>
          </cell>
          <cell r="C3093" t="str">
            <v>A311111</v>
          </cell>
          <cell r="D3093" t="str">
            <v>OH DIST LINES - POLES/TOWERS/FIXTURES</v>
          </cell>
          <cell r="E3093" t="str">
            <v>200502</v>
          </cell>
          <cell r="F3093" t="str">
            <v>A000000000034199</v>
          </cell>
          <cell r="G3093" t="str">
            <v>P0011418 108-120 NEPTUNE DR TWONHOUSE DE</v>
          </cell>
          <cell r="H3093" t="str">
            <v>108-120 NEPTUNE DR TWONHOUSE DE</v>
          </cell>
          <cell r="I3093" t="str">
            <v>20040831</v>
          </cell>
          <cell r="J3093">
            <v>0.04</v>
          </cell>
          <cell r="K3093" t="str">
            <v>FCA</v>
          </cell>
          <cell r="L3093">
            <v>4563.1000000000004</v>
          </cell>
          <cell r="M3093">
            <v>2</v>
          </cell>
        </row>
        <row r="3094">
          <cell r="A3094" t="str">
            <v>P0011424</v>
          </cell>
          <cell r="B3094" t="str">
            <v>0001</v>
          </cell>
          <cell r="C3094" t="str">
            <v>A311215</v>
          </cell>
          <cell r="D3094" t="str">
            <v>UG DIST LINES - CONDUCTORS</v>
          </cell>
          <cell r="E3094" t="str">
            <v>200801</v>
          </cell>
          <cell r="F3094" t="str">
            <v>A000000000037581</v>
          </cell>
          <cell r="G3094" t="str">
            <v>P0011424 GD-X TIE FDRS - PH 2 (PARENT PR</v>
          </cell>
          <cell r="H3094" t="str">
            <v>GD-X TIE FDRS - PH 2 (PARENT PR</v>
          </cell>
          <cell r="I3094" t="str">
            <v>20041231</v>
          </cell>
          <cell r="J3094">
            <v>0.04</v>
          </cell>
          <cell r="K3094" t="str">
            <v>FCA</v>
          </cell>
          <cell r="L3094">
            <v>620457.81000000006</v>
          </cell>
          <cell r="M3094">
            <v>3</v>
          </cell>
        </row>
        <row r="3095">
          <cell r="A3095" t="str">
            <v>P0011427</v>
          </cell>
          <cell r="B3095" t="str">
            <v>0001</v>
          </cell>
          <cell r="C3095" t="str">
            <v>A311311</v>
          </cell>
          <cell r="D3095" t="str">
            <v>DISTRIBUTION TRANSFORMERS</v>
          </cell>
          <cell r="E3095" t="str">
            <v>200502</v>
          </cell>
          <cell r="F3095" t="str">
            <v>A000000000033495</v>
          </cell>
          <cell r="G3095" t="str">
            <v>P0011427 230 KING STREET EAST MODULAR TR</v>
          </cell>
          <cell r="H3095" t="str">
            <v>230 KING STREET EAST MODULAR TR</v>
          </cell>
          <cell r="I3095" t="str">
            <v>20041231</v>
          </cell>
          <cell r="J3095">
            <v>0.04</v>
          </cell>
          <cell r="K3095" t="str">
            <v>FCA</v>
          </cell>
          <cell r="L3095">
            <v>176914.12</v>
          </cell>
          <cell r="M3095">
            <v>2</v>
          </cell>
        </row>
        <row r="3096">
          <cell r="A3096" t="str">
            <v>P0011427</v>
          </cell>
          <cell r="B3096" t="str">
            <v>0001</v>
          </cell>
          <cell r="C3096" t="str">
            <v>A311215</v>
          </cell>
          <cell r="D3096" t="str">
            <v>UG DIST LINES - CONDUCTORS</v>
          </cell>
          <cell r="E3096" t="str">
            <v>200502</v>
          </cell>
          <cell r="F3096" t="str">
            <v>A000000000037588</v>
          </cell>
          <cell r="G3096" t="str">
            <v>P0011427 230 KING STREET EAST MODULAR TR</v>
          </cell>
          <cell r="H3096" t="str">
            <v>230 KING STREET EAST MODULAR TR</v>
          </cell>
          <cell r="I3096" t="str">
            <v>20041231</v>
          </cell>
          <cell r="J3096">
            <v>0.04</v>
          </cell>
          <cell r="K3096" t="str">
            <v>FCA</v>
          </cell>
          <cell r="L3096">
            <v>14888.12</v>
          </cell>
          <cell r="M3096">
            <v>2</v>
          </cell>
        </row>
        <row r="3097">
          <cell r="A3097" t="str">
            <v>P0011432</v>
          </cell>
          <cell r="B3097" t="str">
            <v>0001</v>
          </cell>
          <cell r="C3097" t="str">
            <v>A311215</v>
          </cell>
          <cell r="D3097" t="str">
            <v>UG DIST LINES - CONDUCTORS</v>
          </cell>
          <cell r="E3097" t="str">
            <v>200612</v>
          </cell>
          <cell r="F3097" t="str">
            <v>A000000000037582</v>
          </cell>
          <cell r="G3097" t="str">
            <v>P0011432 GD-X TIE FDRS ELECT. PH1 (PAR</v>
          </cell>
          <cell r="H3097" t="str">
            <v>GD-X TIE FDRS ELECT. PH1 (PAR</v>
          </cell>
          <cell r="I3097" t="str">
            <v>20041231</v>
          </cell>
          <cell r="J3097">
            <v>0.04</v>
          </cell>
          <cell r="K3097" t="str">
            <v>FCA</v>
          </cell>
          <cell r="L3097">
            <v>725044.4</v>
          </cell>
          <cell r="M3097">
            <v>4</v>
          </cell>
        </row>
        <row r="3098">
          <cell r="A3098" t="str">
            <v>P0011435</v>
          </cell>
          <cell r="B3098" t="str">
            <v>0001</v>
          </cell>
          <cell r="C3098" t="str">
            <v>A311311</v>
          </cell>
          <cell r="D3098" t="str">
            <v>DISTRIBUTION TRANSFORMERS</v>
          </cell>
          <cell r="E3098" t="str">
            <v>200607</v>
          </cell>
          <cell r="F3098" t="str">
            <v>A000000000031284</v>
          </cell>
          <cell r="G3098" t="str">
            <v>P0011435 DALESFORD LINE EXT. PARENT PROJ</v>
          </cell>
          <cell r="H3098" t="str">
            <v>DALESFORD LINE EXT. PARENT PROJ</v>
          </cell>
          <cell r="I3098" t="str">
            <v>20060731</v>
          </cell>
          <cell r="J3098">
            <v>0.04</v>
          </cell>
          <cell r="K3098" t="str">
            <v>FCA</v>
          </cell>
          <cell r="L3098">
            <v>43789.919999999998</v>
          </cell>
          <cell r="M3098">
            <v>1</v>
          </cell>
        </row>
        <row r="3099">
          <cell r="A3099" t="str">
            <v>P0011435</v>
          </cell>
          <cell r="B3099" t="str">
            <v>0001</v>
          </cell>
          <cell r="C3099" t="str">
            <v>A311111</v>
          </cell>
          <cell r="D3099" t="str">
            <v>OH DIST LINES - POLES/TOWERS/FIXTURES</v>
          </cell>
          <cell r="E3099" t="str">
            <v>200607</v>
          </cell>
          <cell r="F3099" t="str">
            <v>A000000000034437</v>
          </cell>
          <cell r="G3099" t="str">
            <v>P0011435 DALESFORD LINE EXT. PARENT PROJ</v>
          </cell>
          <cell r="H3099" t="str">
            <v>DALESFORD LINE EXT. PARENT PROJ</v>
          </cell>
          <cell r="I3099" t="str">
            <v>20060731</v>
          </cell>
          <cell r="J3099">
            <v>0.04</v>
          </cell>
          <cell r="K3099" t="str">
            <v>FCA</v>
          </cell>
          <cell r="L3099">
            <v>39545.72</v>
          </cell>
          <cell r="M3099">
            <v>1</v>
          </cell>
        </row>
        <row r="3100">
          <cell r="A3100" t="str">
            <v>P0011435</v>
          </cell>
          <cell r="B3100" t="str">
            <v>0001</v>
          </cell>
          <cell r="C3100" t="str">
            <v>A311115</v>
          </cell>
          <cell r="D3100" t="str">
            <v>OH DIST LINES - CONDUCTORS</v>
          </cell>
          <cell r="E3100" t="str">
            <v>200607</v>
          </cell>
          <cell r="F3100" t="str">
            <v>A000000000036529</v>
          </cell>
          <cell r="G3100" t="str">
            <v>P0011435 DALESFORD LINE EXT. PARENT PROJ</v>
          </cell>
          <cell r="H3100" t="str">
            <v>DALESFORD LINE EXT. PARENT PROJ</v>
          </cell>
          <cell r="I3100" t="str">
            <v>20060731</v>
          </cell>
          <cell r="J3100">
            <v>0.04</v>
          </cell>
          <cell r="K3100" t="str">
            <v>FCA</v>
          </cell>
          <cell r="L3100">
            <v>22617.13</v>
          </cell>
          <cell r="M3100">
            <v>1</v>
          </cell>
        </row>
        <row r="3101">
          <cell r="A3101" t="str">
            <v>P0011441</v>
          </cell>
          <cell r="B3101" t="str">
            <v>0001</v>
          </cell>
          <cell r="C3101" t="str">
            <v>A311411</v>
          </cell>
          <cell r="D3101" t="str">
            <v>SERVICES</v>
          </cell>
          <cell r="E3101" t="str">
            <v>200408</v>
          </cell>
          <cell r="F3101" t="str">
            <v>A000000000038122</v>
          </cell>
          <cell r="G3101" t="str">
            <v>P0011441 82 LARKFIELD DRIVE -200A 120/24</v>
          </cell>
          <cell r="H3101" t="str">
            <v>82 LARKFIELD DRIVE -200A 120/24</v>
          </cell>
          <cell r="I3101" t="str">
            <v>20040120</v>
          </cell>
          <cell r="J3101">
            <v>0.04</v>
          </cell>
          <cell r="K3101" t="str">
            <v>FCA</v>
          </cell>
          <cell r="L3101">
            <v>4587.8500000000004</v>
          </cell>
          <cell r="M3101">
            <v>1</v>
          </cell>
        </row>
        <row r="3102">
          <cell r="A3102" t="str">
            <v>P0011448</v>
          </cell>
          <cell r="B3102" t="str">
            <v>0001</v>
          </cell>
          <cell r="C3102" t="str">
            <v>A311211</v>
          </cell>
          <cell r="D3102" t="str">
            <v>UG DIST LINES - CONDUIT</v>
          </cell>
          <cell r="E3102" t="str">
            <v>200512</v>
          </cell>
          <cell r="F3102" t="str">
            <v>A000000000030276</v>
          </cell>
          <cell r="G3102" t="str">
            <v>P0011448 HALSEY AVE DEVELOPMENT PARENT P</v>
          </cell>
          <cell r="H3102" t="str">
            <v>HALSEY AVE DEVELOPMENT PARENT P</v>
          </cell>
          <cell r="I3102" t="str">
            <v>20040331</v>
          </cell>
          <cell r="J3102">
            <v>0.04</v>
          </cell>
          <cell r="K3102" t="str">
            <v>FCA</v>
          </cell>
          <cell r="L3102">
            <v>57791.7</v>
          </cell>
          <cell r="M3102">
            <v>2</v>
          </cell>
        </row>
        <row r="3103">
          <cell r="A3103" t="str">
            <v>P0011448</v>
          </cell>
          <cell r="B3103" t="str">
            <v>0001</v>
          </cell>
          <cell r="C3103" t="str">
            <v>A311311</v>
          </cell>
          <cell r="D3103" t="str">
            <v>DISTRIBUTION TRANSFORMERS</v>
          </cell>
          <cell r="E3103" t="str">
            <v>200509</v>
          </cell>
          <cell r="F3103" t="str">
            <v>A000000000033395</v>
          </cell>
          <cell r="G3103" t="str">
            <v>P0011448 HALSEY AVE DEVELOPMENT PARENT P</v>
          </cell>
          <cell r="H3103" t="str">
            <v>HALSEY AVE DEVELOPMENT PARENT P</v>
          </cell>
          <cell r="I3103" t="str">
            <v>20040331</v>
          </cell>
          <cell r="J3103">
            <v>0.04</v>
          </cell>
          <cell r="K3103" t="str">
            <v>FCA</v>
          </cell>
          <cell r="L3103">
            <v>22262.83</v>
          </cell>
          <cell r="M3103">
            <v>4</v>
          </cell>
        </row>
        <row r="3104">
          <cell r="A3104" t="str">
            <v>P0011461</v>
          </cell>
          <cell r="B3104" t="str">
            <v>0001</v>
          </cell>
          <cell r="C3104" t="str">
            <v>A311311</v>
          </cell>
          <cell r="D3104" t="str">
            <v>DISTRIBUTION TRANSFORMERS</v>
          </cell>
          <cell r="E3104" t="str">
            <v>200502</v>
          </cell>
          <cell r="F3104" t="str">
            <v>A000000000033396</v>
          </cell>
          <cell r="G3104" t="str">
            <v>P0011461 21 MUNHAM GATE - 500KVA TRANS</v>
          </cell>
          <cell r="H3104" t="str">
            <v>21 MUNHAM GATE - 500KVA TRANS</v>
          </cell>
          <cell r="I3104" t="str">
            <v>20040205</v>
          </cell>
          <cell r="J3104">
            <v>0.04</v>
          </cell>
          <cell r="K3104" t="str">
            <v>FCA</v>
          </cell>
          <cell r="L3104">
            <v>25714.799999999999</v>
          </cell>
          <cell r="M3104">
            <v>2</v>
          </cell>
        </row>
        <row r="3105">
          <cell r="A3105" t="str">
            <v>P0011465</v>
          </cell>
          <cell r="B3105" t="str">
            <v>0001</v>
          </cell>
          <cell r="C3105" t="str">
            <v>A311411</v>
          </cell>
          <cell r="D3105" t="str">
            <v>SERVICES</v>
          </cell>
          <cell r="E3105" t="str">
            <v>200407</v>
          </cell>
          <cell r="F3105" t="str">
            <v>A000000000039185</v>
          </cell>
          <cell r="G3105" t="str">
            <v>P0011465 4952 DUFFERIN ST. CUST OWNED SU</v>
          </cell>
          <cell r="H3105" t="str">
            <v>4952 DUFFERIN ST. CUST OWNED SU</v>
          </cell>
          <cell r="I3105" t="str">
            <v>20040701</v>
          </cell>
          <cell r="J3105">
            <v>0.04</v>
          </cell>
          <cell r="K3105" t="str">
            <v>FCA</v>
          </cell>
          <cell r="L3105">
            <v>20219.61</v>
          </cell>
          <cell r="M3105">
            <v>1</v>
          </cell>
        </row>
        <row r="3106">
          <cell r="A3106" t="str">
            <v>P0011465</v>
          </cell>
          <cell r="B3106" t="str">
            <v>0001</v>
          </cell>
          <cell r="C3106" t="str">
            <v>A311215</v>
          </cell>
          <cell r="D3106" t="str">
            <v>UG DIST LINES - CONDUCTORS</v>
          </cell>
          <cell r="E3106" t="str">
            <v>200407</v>
          </cell>
          <cell r="F3106" t="str">
            <v>A000000000037470</v>
          </cell>
          <cell r="G3106" t="str">
            <v>P0011465 4952 DUFFERIN ST. CUST OWNED SU</v>
          </cell>
          <cell r="H3106" t="str">
            <v>4952 DUFFERIN ST. CUST OWNED SU</v>
          </cell>
          <cell r="I3106" t="str">
            <v>20040701</v>
          </cell>
          <cell r="J3106">
            <v>0.04</v>
          </cell>
          <cell r="K3106" t="str">
            <v>FCA</v>
          </cell>
          <cell r="L3106">
            <v>13576.19</v>
          </cell>
          <cell r="M3106">
            <v>1</v>
          </cell>
        </row>
        <row r="3107">
          <cell r="A3107" t="str">
            <v>P0011470</v>
          </cell>
          <cell r="B3107" t="str">
            <v>0001</v>
          </cell>
          <cell r="C3107" t="str">
            <v>A311411</v>
          </cell>
          <cell r="D3107" t="str">
            <v>SERVICES</v>
          </cell>
          <cell r="E3107" t="str">
            <v>200408</v>
          </cell>
          <cell r="F3107" t="str">
            <v>A000000000039199</v>
          </cell>
          <cell r="G3107" t="str">
            <v>P0011470 CATHEDRAL SQUARE PARK</v>
          </cell>
          <cell r="H3107" t="str">
            <v>CATHEDRAL SQUARE PARK</v>
          </cell>
          <cell r="I3107" t="str">
            <v>20040120</v>
          </cell>
          <cell r="J3107">
            <v>0.04</v>
          </cell>
          <cell r="K3107" t="str">
            <v>FCA</v>
          </cell>
          <cell r="L3107">
            <v>1614.13</v>
          </cell>
          <cell r="M3107">
            <v>1</v>
          </cell>
        </row>
        <row r="3108">
          <cell r="A3108" t="str">
            <v>P0011475</v>
          </cell>
          <cell r="B3108" t="str">
            <v>0001</v>
          </cell>
          <cell r="C3108" t="str">
            <v>A311311</v>
          </cell>
          <cell r="D3108" t="str">
            <v>DISTRIBUTION TRANSFORMERS</v>
          </cell>
          <cell r="E3108" t="str">
            <v>200612</v>
          </cell>
          <cell r="F3108" t="str">
            <v>A000000000033397</v>
          </cell>
          <cell r="G3108" t="str">
            <v>P0011475 20 SEWELLS</v>
          </cell>
          <cell r="H3108" t="str">
            <v>20 SEWELLS</v>
          </cell>
          <cell r="I3108" t="str">
            <v>20040609</v>
          </cell>
          <cell r="J3108">
            <v>0.04</v>
          </cell>
          <cell r="K3108" t="str">
            <v>FCA</v>
          </cell>
          <cell r="L3108">
            <v>50402.15</v>
          </cell>
          <cell r="M3108">
            <v>4</v>
          </cell>
        </row>
        <row r="3109">
          <cell r="A3109" t="str">
            <v>P0011480</v>
          </cell>
          <cell r="B3109" t="str">
            <v>0001</v>
          </cell>
          <cell r="C3109" t="str">
            <v>A311115</v>
          </cell>
          <cell r="D3109" t="str">
            <v>OH DIST LINES - CONDUCTORS</v>
          </cell>
          <cell r="E3109" t="str">
            <v>200607</v>
          </cell>
          <cell r="F3109" t="str">
            <v>A000000000036291</v>
          </cell>
          <cell r="G3109" t="str">
            <v>P0011480 1400 CASTLEFIELD AV-YORK</v>
          </cell>
          <cell r="H3109" t="str">
            <v>1400 CASTLEFIELD AV-YORK</v>
          </cell>
          <cell r="I3109" t="str">
            <v>20050228</v>
          </cell>
          <cell r="J3109">
            <v>0.04</v>
          </cell>
          <cell r="K3109" t="str">
            <v>FCA</v>
          </cell>
          <cell r="L3109">
            <v>20015.009999999998</v>
          </cell>
          <cell r="M3109">
            <v>2</v>
          </cell>
        </row>
        <row r="3110">
          <cell r="A3110" t="str">
            <v>P0011497</v>
          </cell>
          <cell r="B3110" t="str">
            <v>0001</v>
          </cell>
          <cell r="C3110" t="str">
            <v>A311215</v>
          </cell>
          <cell r="D3110" t="str">
            <v>UG DIST LINES - CONDUCTORS</v>
          </cell>
          <cell r="E3110" t="str">
            <v>200406</v>
          </cell>
          <cell r="F3110" t="str">
            <v>A000000000037445</v>
          </cell>
          <cell r="G3110" t="str">
            <v>P0011497 37 ELM ST SERVICE UPGD TO 200A</v>
          </cell>
          <cell r="H3110" t="str">
            <v>37 ELM ST SERVICE UPGD TO 200A</v>
          </cell>
          <cell r="I3110" t="str">
            <v>20040209</v>
          </cell>
          <cell r="J3110">
            <v>0.04</v>
          </cell>
          <cell r="K3110" t="str">
            <v>FCA</v>
          </cell>
          <cell r="L3110">
            <v>6455</v>
          </cell>
          <cell r="M3110">
            <v>1</v>
          </cell>
        </row>
        <row r="3111">
          <cell r="A3111" t="str">
            <v>P0011505</v>
          </cell>
          <cell r="B3111" t="str">
            <v>0001</v>
          </cell>
          <cell r="C3111" t="str">
            <v>A311215</v>
          </cell>
          <cell r="D3111" t="str">
            <v>UG DIST LINES - CONDUCTORS</v>
          </cell>
          <cell r="E3111" t="str">
            <v>200409</v>
          </cell>
          <cell r="F3111" t="str">
            <v>A000000000037491</v>
          </cell>
          <cell r="G3111" t="str">
            <v>P0011505 259 VICTORIA ST CUTOMER OWNED S</v>
          </cell>
          <cell r="H3111" t="str">
            <v>259 VICTORIA ST CUTOMER OWNED S</v>
          </cell>
          <cell r="I3111" t="str">
            <v>20040728</v>
          </cell>
          <cell r="J3111">
            <v>0.04</v>
          </cell>
          <cell r="K3111" t="str">
            <v>FCA</v>
          </cell>
          <cell r="L3111">
            <v>44515.55</v>
          </cell>
          <cell r="M3111">
            <v>1</v>
          </cell>
        </row>
        <row r="3112">
          <cell r="A3112" t="str">
            <v>P0011514</v>
          </cell>
          <cell r="B3112" t="str">
            <v>0001</v>
          </cell>
          <cell r="C3112" t="str">
            <v>A311311</v>
          </cell>
          <cell r="D3112" t="str">
            <v>DISTRIBUTION TRANSFORMERS</v>
          </cell>
          <cell r="E3112" t="str">
            <v>200408</v>
          </cell>
          <cell r="F3112" t="str">
            <v>A000000000031129</v>
          </cell>
          <cell r="G3112" t="str">
            <v>P0011514 275 UNWIN UNIT#7</v>
          </cell>
          <cell r="H3112" t="str">
            <v>275 UNWIN UNIT#7</v>
          </cell>
          <cell r="I3112" t="str">
            <v>20040505</v>
          </cell>
          <cell r="J3112">
            <v>0.04</v>
          </cell>
          <cell r="K3112" t="str">
            <v>FCA</v>
          </cell>
          <cell r="L3112">
            <v>5034.2</v>
          </cell>
          <cell r="M3112">
            <v>1</v>
          </cell>
        </row>
        <row r="3113">
          <cell r="A3113" t="str">
            <v>P0011514</v>
          </cell>
          <cell r="B3113" t="str">
            <v>0001</v>
          </cell>
          <cell r="C3113" t="str">
            <v>A311411</v>
          </cell>
          <cell r="D3113" t="str">
            <v>SERVICES</v>
          </cell>
          <cell r="E3113" t="str">
            <v>200408</v>
          </cell>
          <cell r="F3113" t="str">
            <v>A000000000038123</v>
          </cell>
          <cell r="G3113" t="str">
            <v>P0011514 275 UNWIN UNIT#7</v>
          </cell>
          <cell r="H3113" t="str">
            <v>275 UNWIN UNIT#7</v>
          </cell>
          <cell r="I3113" t="str">
            <v>20040505</v>
          </cell>
          <cell r="J3113">
            <v>0.04</v>
          </cell>
          <cell r="K3113" t="str">
            <v>FCA</v>
          </cell>
          <cell r="L3113">
            <v>2526.67</v>
          </cell>
          <cell r="M3113">
            <v>1</v>
          </cell>
        </row>
        <row r="3114">
          <cell r="A3114" t="str">
            <v>P0011567</v>
          </cell>
          <cell r="B3114" t="str">
            <v>0001</v>
          </cell>
          <cell r="C3114" t="str">
            <v>A311211</v>
          </cell>
          <cell r="D3114" t="str">
            <v>UG DIST LINES - CONDUIT</v>
          </cell>
          <cell r="E3114" t="str">
            <v>200406</v>
          </cell>
          <cell r="F3114" t="str">
            <v>A000000000030262</v>
          </cell>
          <cell r="G3114" t="str">
            <v>P0011567 4650 JANE ST. SER UPGD 400A, 12</v>
          </cell>
          <cell r="H3114" t="str">
            <v>4650 JANE ST. SER UPGD 400A, 12</v>
          </cell>
          <cell r="I3114" t="str">
            <v>20040420</v>
          </cell>
          <cell r="J3114">
            <v>0.04</v>
          </cell>
          <cell r="K3114" t="str">
            <v>FCA</v>
          </cell>
          <cell r="L3114">
            <v>20619.66</v>
          </cell>
          <cell r="M3114">
            <v>1</v>
          </cell>
        </row>
        <row r="3115">
          <cell r="A3115" t="str">
            <v>P0011567</v>
          </cell>
          <cell r="B3115" t="str">
            <v>0001</v>
          </cell>
          <cell r="C3115" t="str">
            <v>A311311</v>
          </cell>
          <cell r="D3115" t="str">
            <v>DISTRIBUTION TRANSFORMERS</v>
          </cell>
          <cell r="E3115" t="str">
            <v>200406</v>
          </cell>
          <cell r="F3115" t="str">
            <v>A000000000033361</v>
          </cell>
          <cell r="G3115" t="str">
            <v>P0011567 4650 JANE ST. SER UPGD 400A, 12</v>
          </cell>
          <cell r="H3115" t="str">
            <v>4650 JANE ST. SER UPGD 400A, 12</v>
          </cell>
          <cell r="I3115" t="str">
            <v>20040420</v>
          </cell>
          <cell r="J3115">
            <v>0.04</v>
          </cell>
          <cell r="K3115" t="str">
            <v>FCA</v>
          </cell>
          <cell r="L3115">
            <v>6033.13</v>
          </cell>
          <cell r="M3115">
            <v>1</v>
          </cell>
        </row>
        <row r="3116">
          <cell r="A3116" t="str">
            <v>P0011567</v>
          </cell>
          <cell r="B3116" t="str">
            <v>0001</v>
          </cell>
          <cell r="C3116" t="str">
            <v>A311215</v>
          </cell>
          <cell r="D3116" t="str">
            <v>UG DIST LINES - CONDUCTORS</v>
          </cell>
          <cell r="E3116" t="str">
            <v>200502</v>
          </cell>
          <cell r="F3116" t="str">
            <v>A000000000037446</v>
          </cell>
          <cell r="G3116" t="str">
            <v>P0011567 4650 JANE ST. SER UPGD 400A, 12</v>
          </cell>
          <cell r="H3116" t="str">
            <v>4650 JANE ST. SER UPGD 400A, 12</v>
          </cell>
          <cell r="I3116" t="str">
            <v>20040420</v>
          </cell>
          <cell r="J3116">
            <v>0.04</v>
          </cell>
          <cell r="K3116" t="str">
            <v>FCA</v>
          </cell>
          <cell r="L3116">
            <v>5471.8</v>
          </cell>
          <cell r="M3116">
            <v>2</v>
          </cell>
        </row>
        <row r="3117">
          <cell r="A3117" t="str">
            <v>P0011762</v>
          </cell>
          <cell r="B3117" t="str">
            <v>0001</v>
          </cell>
          <cell r="C3117" t="str">
            <v>A312011</v>
          </cell>
          <cell r="D3117" t="str">
            <v>FURNITURE &amp; OFFICE EQUIP</v>
          </cell>
          <cell r="E3117" t="str">
            <v>200502</v>
          </cell>
          <cell r="F3117" t="str">
            <v>A000000000004009</v>
          </cell>
          <cell r="G3117" t="str">
            <v>P0011762 FAMD - OFFICE FURNITURE-2004</v>
          </cell>
          <cell r="H3117" t="str">
            <v>FAMD - OFFICE FURNITURE-2004</v>
          </cell>
          <cell r="I3117" t="str">
            <v>20041231</v>
          </cell>
          <cell r="J3117">
            <v>0.1</v>
          </cell>
          <cell r="K3117" t="str">
            <v>FCA</v>
          </cell>
          <cell r="L3117">
            <v>30920.86</v>
          </cell>
          <cell r="M3117">
            <v>2</v>
          </cell>
        </row>
        <row r="3118">
          <cell r="A3118" t="str">
            <v>P0011762</v>
          </cell>
          <cell r="B3118" t="str">
            <v>0001</v>
          </cell>
          <cell r="C3118" t="str">
            <v>A312011</v>
          </cell>
          <cell r="D3118" t="str">
            <v>FURNITURE &amp; OFFICE EQUIP</v>
          </cell>
          <cell r="E3118" t="str">
            <v>200512</v>
          </cell>
          <cell r="F3118" t="str">
            <v>A000000000004012</v>
          </cell>
          <cell r="G3118" t="str">
            <v>P0011762 FAMD - OFFICE FURNITURE-2004</v>
          </cell>
          <cell r="H3118" t="str">
            <v>FAMD - OFFICE FURNITURE-2004</v>
          </cell>
          <cell r="I3118" t="str">
            <v>20050531</v>
          </cell>
          <cell r="J3118">
            <v>0.1</v>
          </cell>
          <cell r="K3118" t="str">
            <v>FCA</v>
          </cell>
          <cell r="L3118">
            <v>15261.48</v>
          </cell>
          <cell r="M3118">
            <v>2</v>
          </cell>
        </row>
        <row r="3119">
          <cell r="A3119" t="str">
            <v>P0011763</v>
          </cell>
          <cell r="B3119" t="str">
            <v>0001</v>
          </cell>
          <cell r="C3119" t="str">
            <v>A310031</v>
          </cell>
          <cell r="D3119" t="str">
            <v>BUILDINGS - ADMIN &amp; SERVICE</v>
          </cell>
          <cell r="E3119" t="str">
            <v>200505</v>
          </cell>
          <cell r="F3119" t="str">
            <v>A000000113323003</v>
          </cell>
          <cell r="G3119" t="str">
            <v>P0011763 10 BELFIELD -REPAVE PARKING LOT</v>
          </cell>
          <cell r="H3119" t="str">
            <v>10 BELFIELD -REPAVE PARKING LOT</v>
          </cell>
          <cell r="I3119" t="str">
            <v>20041231</v>
          </cell>
          <cell r="J3119">
            <v>0.02</v>
          </cell>
          <cell r="K3119" t="str">
            <v>FCA</v>
          </cell>
          <cell r="L3119">
            <v>210184.4</v>
          </cell>
          <cell r="M3119">
            <v>3</v>
          </cell>
        </row>
        <row r="3120">
          <cell r="A3120" t="str">
            <v>P0011764</v>
          </cell>
          <cell r="B3120" t="str">
            <v>0001</v>
          </cell>
          <cell r="C3120" t="str">
            <v>A312011</v>
          </cell>
          <cell r="D3120" t="str">
            <v>FURNITURE &amp; OFFICE EQUIP</v>
          </cell>
          <cell r="E3120" t="str">
            <v>200502</v>
          </cell>
          <cell r="F3120" t="str">
            <v>A000000000004010</v>
          </cell>
          <cell r="G3120" t="str">
            <v>P0011764 FAMD - EQUIPMENT PURCHASE - 200</v>
          </cell>
          <cell r="H3120" t="str">
            <v>FAMD - EQUIPMENT PURCHASE - 200</v>
          </cell>
          <cell r="I3120" t="str">
            <v>20041231</v>
          </cell>
          <cell r="J3120">
            <v>0.1</v>
          </cell>
          <cell r="K3120" t="str">
            <v>FCA</v>
          </cell>
          <cell r="L3120">
            <v>27023.79</v>
          </cell>
          <cell r="M3120">
            <v>2</v>
          </cell>
        </row>
        <row r="3121">
          <cell r="A3121" t="str">
            <v>P0011765</v>
          </cell>
          <cell r="B3121" t="str">
            <v>0001</v>
          </cell>
          <cell r="C3121" t="str">
            <v>A310035</v>
          </cell>
          <cell r="D3121" t="str">
            <v>BUILDINGS - SUBSTATION</v>
          </cell>
          <cell r="E3121" t="str">
            <v>200503</v>
          </cell>
          <cell r="F3121" t="str">
            <v>A000000102763002</v>
          </cell>
          <cell r="G3121" t="str">
            <v>P0011765 SE STN - INSTAL OIL CONTAINMENT</v>
          </cell>
          <cell r="H3121" t="str">
            <v>SE STN - INSTAL OIL CONTAINMENT</v>
          </cell>
          <cell r="I3121" t="str">
            <v>20050331</v>
          </cell>
          <cell r="J3121">
            <v>0.02</v>
          </cell>
          <cell r="K3121" t="str">
            <v>FCA</v>
          </cell>
          <cell r="L3121">
            <v>160873.60000000001</v>
          </cell>
          <cell r="M3121">
            <v>1</v>
          </cell>
        </row>
        <row r="3122">
          <cell r="A3122" t="str">
            <v>P0011765</v>
          </cell>
          <cell r="B3122" t="str">
            <v>0001</v>
          </cell>
          <cell r="C3122" t="str">
            <v>A310035</v>
          </cell>
          <cell r="D3122" t="str">
            <v>BUILDINGS - SUBSTATION</v>
          </cell>
          <cell r="E3122" t="str">
            <v>200503</v>
          </cell>
          <cell r="F3122" t="str">
            <v>A000000111737002</v>
          </cell>
          <cell r="G3122" t="str">
            <v>P0011765 RD STN - INSTAL OIL CONTAINMENT</v>
          </cell>
          <cell r="H3122" t="str">
            <v>RD STN - INSTAL OIL CONTAINMENT</v>
          </cell>
          <cell r="I3122" t="str">
            <v>20050331</v>
          </cell>
          <cell r="J3122">
            <v>0.02</v>
          </cell>
          <cell r="K3122" t="str">
            <v>FCA</v>
          </cell>
          <cell r="L3122">
            <v>154478.94</v>
          </cell>
          <cell r="M3122">
            <v>1</v>
          </cell>
        </row>
        <row r="3123">
          <cell r="A3123" t="str">
            <v>P0011765</v>
          </cell>
          <cell r="B3123" t="str">
            <v>0001</v>
          </cell>
          <cell r="C3123" t="str">
            <v>A310035</v>
          </cell>
          <cell r="D3123" t="str">
            <v>BUILDINGS - SUBSTATION</v>
          </cell>
          <cell r="E3123" t="str">
            <v>200503</v>
          </cell>
          <cell r="F3123" t="str">
            <v>A000000102491002</v>
          </cell>
          <cell r="G3123" t="str">
            <v>P0011765 MD STN - INSTAL OIL CONTAINMENT</v>
          </cell>
          <cell r="H3123" t="str">
            <v>MD STN - INSTAL OIL CONTAINMENT</v>
          </cell>
          <cell r="I3123" t="str">
            <v>20050331</v>
          </cell>
          <cell r="J3123">
            <v>0.02</v>
          </cell>
          <cell r="K3123" t="str">
            <v>FCA</v>
          </cell>
          <cell r="L3123">
            <v>114592.15</v>
          </cell>
          <cell r="M3123">
            <v>1</v>
          </cell>
        </row>
        <row r="3124">
          <cell r="A3124" t="str">
            <v>P0011765</v>
          </cell>
          <cell r="B3124" t="str">
            <v>0001</v>
          </cell>
          <cell r="C3124" t="str">
            <v>A310035</v>
          </cell>
          <cell r="D3124" t="str">
            <v>BUILDINGS - SUBSTATION</v>
          </cell>
          <cell r="E3124" t="str">
            <v>200503</v>
          </cell>
          <cell r="F3124" t="str">
            <v>A000000102489002</v>
          </cell>
          <cell r="G3124" t="str">
            <v>P0011765 KS STN - INSTAL OIL CONTAINMENT</v>
          </cell>
          <cell r="H3124" t="str">
            <v>KS STN - INSTAL OIL CONTAINMENT</v>
          </cell>
          <cell r="I3124" t="str">
            <v>20050331</v>
          </cell>
          <cell r="J3124">
            <v>0.02</v>
          </cell>
          <cell r="K3124" t="str">
            <v>FCA</v>
          </cell>
          <cell r="L3124">
            <v>71045.100000000006</v>
          </cell>
          <cell r="M3124">
            <v>1</v>
          </cell>
        </row>
        <row r="3125">
          <cell r="A3125" t="str">
            <v>P0011765</v>
          </cell>
          <cell r="B3125" t="str">
            <v>0001</v>
          </cell>
          <cell r="C3125" t="str">
            <v>A310035</v>
          </cell>
          <cell r="D3125" t="str">
            <v>BUILDINGS - SUBSTATION</v>
          </cell>
          <cell r="E3125" t="str">
            <v>200503</v>
          </cell>
          <cell r="F3125" t="str">
            <v>A000000102382002</v>
          </cell>
          <cell r="G3125" t="str">
            <v>P0011765 I STN - OIL CONTAINMENT - 2004</v>
          </cell>
          <cell r="H3125" t="str">
            <v>I STN - OIL CONTAINMENT - 2004</v>
          </cell>
          <cell r="I3125" t="str">
            <v>20050331</v>
          </cell>
          <cell r="J3125">
            <v>0.02</v>
          </cell>
          <cell r="K3125" t="str">
            <v>FCA</v>
          </cell>
          <cell r="L3125">
            <v>48.78</v>
          </cell>
          <cell r="M3125">
            <v>1</v>
          </cell>
        </row>
        <row r="3126">
          <cell r="A3126" t="str">
            <v>P0011772</v>
          </cell>
          <cell r="B3126" t="str">
            <v>0001</v>
          </cell>
          <cell r="C3126" t="str">
            <v>A310031</v>
          </cell>
          <cell r="D3126" t="str">
            <v>BUILDINGS - ADMIN &amp; SERVICE</v>
          </cell>
          <cell r="E3126" t="str">
            <v>200707</v>
          </cell>
          <cell r="F3126" t="str">
            <v>A000000104485007</v>
          </cell>
          <cell r="G3126" t="str">
            <v>P0011772 5800 YNGE-RAIN DIVERSION SYS</v>
          </cell>
          <cell r="H3126" t="str">
            <v>5800 YNGE-RAIN DIVERSION SYS</v>
          </cell>
          <cell r="I3126" t="str">
            <v>20050228</v>
          </cell>
          <cell r="J3126">
            <v>0.02</v>
          </cell>
          <cell r="K3126" t="str">
            <v>FCA</v>
          </cell>
          <cell r="L3126">
            <v>122679.52</v>
          </cell>
          <cell r="M3126">
            <v>5</v>
          </cell>
        </row>
        <row r="3127">
          <cell r="A3127" t="str">
            <v>P0011772</v>
          </cell>
          <cell r="B3127" t="str">
            <v>0001</v>
          </cell>
          <cell r="C3127" t="str">
            <v>A310031</v>
          </cell>
          <cell r="D3127" t="str">
            <v>BUILDINGS - ADMIN &amp; SERVICE</v>
          </cell>
          <cell r="E3127" t="str">
            <v>200510</v>
          </cell>
          <cell r="F3127" t="str">
            <v>A000000104485006</v>
          </cell>
          <cell r="G3127" t="str">
            <v>P0011772 5800 YNGE-MAIN ENTRANCE CANOPY</v>
          </cell>
          <cell r="H3127" t="str">
            <v>5800 YNGE-MAIN ENTRANCE CANOPY</v>
          </cell>
          <cell r="I3127" t="str">
            <v>20050228</v>
          </cell>
          <cell r="J3127">
            <v>0.02</v>
          </cell>
          <cell r="K3127" t="str">
            <v>FCA</v>
          </cell>
          <cell r="L3127">
            <v>38523.339999999997</v>
          </cell>
          <cell r="M3127">
            <v>3</v>
          </cell>
        </row>
        <row r="3128">
          <cell r="A3128" t="str">
            <v>P0011772</v>
          </cell>
          <cell r="B3128" t="str">
            <v>0001</v>
          </cell>
          <cell r="C3128" t="str">
            <v>A310031</v>
          </cell>
          <cell r="D3128" t="str">
            <v>BUILDINGS - ADMIN &amp; SERVICE</v>
          </cell>
          <cell r="E3128" t="str">
            <v>200612</v>
          </cell>
          <cell r="F3128" t="str">
            <v>A000000104485005</v>
          </cell>
          <cell r="G3128" t="str">
            <v>P0011772 5800 YNGE-GENERATOR ATTEN WALL</v>
          </cell>
          <cell r="H3128" t="str">
            <v>5800 YNGE-GENERATOR ATTEN WALL</v>
          </cell>
          <cell r="I3128" t="str">
            <v>20050228</v>
          </cell>
          <cell r="J3128">
            <v>0.02</v>
          </cell>
          <cell r="K3128" t="str">
            <v>FCA</v>
          </cell>
          <cell r="L3128">
            <v>28606.240000000002</v>
          </cell>
          <cell r="M3128">
            <v>4</v>
          </cell>
        </row>
        <row r="3129">
          <cell r="A3129" t="str">
            <v>P0011776</v>
          </cell>
          <cell r="B3129" t="str">
            <v>0001</v>
          </cell>
          <cell r="C3129" t="str">
            <v>A310035</v>
          </cell>
          <cell r="D3129" t="str">
            <v>BUILDINGS - SUBSTATION</v>
          </cell>
          <cell r="E3129" t="str">
            <v>200505</v>
          </cell>
          <cell r="F3129" t="str">
            <v>A000000111735002</v>
          </cell>
          <cell r="G3129" t="str">
            <v>P0011776 J STN - UPGRADE HEAT &amp; VENTILAT</v>
          </cell>
          <cell r="H3129" t="str">
            <v>J STN - UPGRADE HEAT &amp; VENTILAT</v>
          </cell>
          <cell r="I3129" t="str">
            <v>20050331</v>
          </cell>
          <cell r="J3129">
            <v>0.02</v>
          </cell>
          <cell r="K3129" t="str">
            <v>FCA</v>
          </cell>
          <cell r="L3129">
            <v>226184.75</v>
          </cell>
          <cell r="M3129">
            <v>2</v>
          </cell>
        </row>
        <row r="3130">
          <cell r="A3130" t="str">
            <v>P0011776</v>
          </cell>
          <cell r="B3130" t="str">
            <v>0001</v>
          </cell>
          <cell r="C3130" t="str">
            <v>A310035</v>
          </cell>
          <cell r="D3130" t="str">
            <v>BUILDINGS - SUBSTATION</v>
          </cell>
          <cell r="E3130" t="str">
            <v>200505</v>
          </cell>
          <cell r="F3130" t="str">
            <v>A000000102775003</v>
          </cell>
          <cell r="G3130" t="str">
            <v>P0011776 DF STN - REPLACE HEAT SYSTEM</v>
          </cell>
          <cell r="H3130" t="str">
            <v>DF STN - REPLACE HEAT SYSTEM</v>
          </cell>
          <cell r="I3130" t="str">
            <v>20050531</v>
          </cell>
          <cell r="J3130">
            <v>0.02</v>
          </cell>
          <cell r="K3130" t="str">
            <v>FCA</v>
          </cell>
          <cell r="L3130">
            <v>17586.23</v>
          </cell>
          <cell r="M3130">
            <v>1</v>
          </cell>
        </row>
        <row r="3131">
          <cell r="A3131" t="str">
            <v>P0011776</v>
          </cell>
          <cell r="B3131" t="str">
            <v>0001</v>
          </cell>
          <cell r="C3131" t="str">
            <v>A310035</v>
          </cell>
          <cell r="D3131" t="str">
            <v>BUILDINGS - SUBSTATION</v>
          </cell>
          <cell r="E3131" t="str">
            <v>200610</v>
          </cell>
          <cell r="F3131" t="str">
            <v>A000000102778002</v>
          </cell>
          <cell r="G3131" t="str">
            <v>P0011776 A STN - CONSTRUCT BRICK LATTICE</v>
          </cell>
          <cell r="H3131" t="str">
            <v>A STN - CONSTRUCT BRICK LATTICE</v>
          </cell>
          <cell r="I3131" t="str">
            <v>20050331</v>
          </cell>
          <cell r="J3131">
            <v>0.02</v>
          </cell>
          <cell r="K3131" t="str">
            <v>FCA</v>
          </cell>
          <cell r="L3131">
            <v>10459.1</v>
          </cell>
          <cell r="M3131">
            <v>2</v>
          </cell>
        </row>
        <row r="3132">
          <cell r="A3132" t="str">
            <v>P0011776</v>
          </cell>
          <cell r="B3132" t="str">
            <v>0001</v>
          </cell>
          <cell r="C3132" t="str">
            <v>A310035</v>
          </cell>
          <cell r="D3132" t="str">
            <v>BUILDINGS - SUBSTATION</v>
          </cell>
          <cell r="E3132" t="str">
            <v>200412</v>
          </cell>
          <cell r="F3132" t="str">
            <v>A000000102777002</v>
          </cell>
          <cell r="G3132" t="str">
            <v>P0011776 MR STN- ORNIMENTAL IRON GATE</v>
          </cell>
          <cell r="H3132" t="str">
            <v>MR STN- ORNIMENTAL IRON GATE</v>
          </cell>
          <cell r="I3132" t="str">
            <v>20041231</v>
          </cell>
          <cell r="J3132">
            <v>0.02</v>
          </cell>
          <cell r="K3132" t="str">
            <v>FCA</v>
          </cell>
          <cell r="L3132">
            <v>6188.5</v>
          </cell>
          <cell r="M3132">
            <v>1</v>
          </cell>
        </row>
        <row r="3133">
          <cell r="A3133" t="str">
            <v>P0011776</v>
          </cell>
          <cell r="B3133" t="str">
            <v>0001</v>
          </cell>
          <cell r="C3133" t="str">
            <v>A310035</v>
          </cell>
          <cell r="D3133" t="str">
            <v>BUILDINGS - SUBSTATION</v>
          </cell>
          <cell r="E3133" t="str">
            <v>200412</v>
          </cell>
          <cell r="F3133" t="str">
            <v>A000000102771002</v>
          </cell>
          <cell r="G3133" t="str">
            <v>P0011776 K STN-INSTL EXTERNAL TRANSF. EN</v>
          </cell>
          <cell r="H3133" t="str">
            <v>K STN-INSTL EXTERNAL TRANSF. EN</v>
          </cell>
          <cell r="I3133" t="str">
            <v>20041231</v>
          </cell>
          <cell r="J3133">
            <v>0.02</v>
          </cell>
          <cell r="K3133" t="str">
            <v>FCA</v>
          </cell>
          <cell r="L3133">
            <v>1211.2</v>
          </cell>
          <cell r="M3133">
            <v>1</v>
          </cell>
        </row>
        <row r="3134">
          <cell r="A3134" t="str">
            <v>P0011782</v>
          </cell>
          <cell r="B3134" t="str">
            <v>0001</v>
          </cell>
          <cell r="C3134" t="str">
            <v>A310031</v>
          </cell>
          <cell r="D3134" t="str">
            <v>BUILDINGS - ADMIN &amp; SERVICE</v>
          </cell>
          <cell r="E3134" t="str">
            <v>200412</v>
          </cell>
          <cell r="F3134" t="str">
            <v>A000000104485004</v>
          </cell>
          <cell r="G3134" t="str">
            <v>P0011782 5800 YONGE- BARRIER FREE RAMP</v>
          </cell>
          <cell r="H3134" t="str">
            <v>5800 YONGE- BARRIER FREE RAMP</v>
          </cell>
          <cell r="I3134" t="str">
            <v>20041231</v>
          </cell>
          <cell r="J3134">
            <v>0.02</v>
          </cell>
          <cell r="K3134" t="str">
            <v>FCA</v>
          </cell>
          <cell r="L3134">
            <v>13862.11</v>
          </cell>
          <cell r="M3134">
            <v>1</v>
          </cell>
        </row>
        <row r="3135">
          <cell r="A3135" t="str">
            <v>P0011782</v>
          </cell>
          <cell r="B3135" t="str">
            <v>0001</v>
          </cell>
          <cell r="C3135" t="str">
            <v>A312011</v>
          </cell>
          <cell r="D3135" t="str">
            <v>FURNITURE &amp; OFFICE EQUIP</v>
          </cell>
          <cell r="E3135" t="str">
            <v>200412</v>
          </cell>
          <cell r="F3135" t="str">
            <v>A000000000004011</v>
          </cell>
          <cell r="G3135" t="str">
            <v>P0011782 5800 YONGE- VIDEO CONF EQUIP</v>
          </cell>
          <cell r="H3135" t="str">
            <v>5800 YONGE- VIDEO CONF EQUIP</v>
          </cell>
          <cell r="I3135" t="str">
            <v>20041231</v>
          </cell>
          <cell r="J3135">
            <v>0.1</v>
          </cell>
          <cell r="K3135" t="str">
            <v>FCA</v>
          </cell>
          <cell r="L3135">
            <v>1923.9</v>
          </cell>
          <cell r="M3135">
            <v>1</v>
          </cell>
        </row>
        <row r="3136">
          <cell r="A3136" t="str">
            <v>P0011801</v>
          </cell>
          <cell r="B3136" t="str">
            <v>0001</v>
          </cell>
          <cell r="C3136" t="str">
            <v>A311411</v>
          </cell>
          <cell r="D3136" t="str">
            <v>SERVICES</v>
          </cell>
          <cell r="E3136" t="str">
            <v>200503</v>
          </cell>
          <cell r="F3136" t="str">
            <v>A000000000038183</v>
          </cell>
          <cell r="G3136" t="str">
            <v>P0011801 CFDC WEST - NEW RESIDENTIAL SER</v>
          </cell>
          <cell r="H3136" t="str">
            <v>CFDC WEST - NEW RESIDENTIAL SER</v>
          </cell>
          <cell r="I3136" t="str">
            <v>20041231</v>
          </cell>
          <cell r="J3136">
            <v>0.04</v>
          </cell>
          <cell r="K3136" t="str">
            <v>FCA</v>
          </cell>
          <cell r="L3136">
            <v>2012965.48</v>
          </cell>
          <cell r="M3136">
            <v>2</v>
          </cell>
        </row>
        <row r="3137">
          <cell r="A3137" t="str">
            <v>P0011801</v>
          </cell>
          <cell r="B3137" t="str">
            <v>0001</v>
          </cell>
          <cell r="C3137" t="str">
            <v>A311411</v>
          </cell>
          <cell r="D3137" t="str">
            <v>SERVICES</v>
          </cell>
          <cell r="E3137" t="str">
            <v>200507</v>
          </cell>
          <cell r="F3137" t="str">
            <v>A000000000038242</v>
          </cell>
          <cell r="G3137" t="str">
            <v>P0011801 CFDC WEST - NEW RESIDENTIAL SER</v>
          </cell>
          <cell r="H3137" t="str">
            <v>CFDC WEST - NEW RESIDENTIAL SER</v>
          </cell>
          <cell r="I3137" t="str">
            <v>20050731</v>
          </cell>
          <cell r="J3137">
            <v>0.04</v>
          </cell>
          <cell r="K3137" t="str">
            <v>FCA</v>
          </cell>
          <cell r="L3137">
            <v>31095.06</v>
          </cell>
          <cell r="M3137">
            <v>1</v>
          </cell>
        </row>
        <row r="3138">
          <cell r="A3138" t="str">
            <v>P0011801</v>
          </cell>
          <cell r="B3138" t="str">
            <v>0001</v>
          </cell>
          <cell r="C3138" t="str">
            <v>A311411</v>
          </cell>
          <cell r="D3138" t="str">
            <v>SERVICES</v>
          </cell>
          <cell r="E3138" t="str">
            <v>200503</v>
          </cell>
          <cell r="F3138" t="str">
            <v>A000000000038208</v>
          </cell>
          <cell r="G3138" t="str">
            <v>P0011801 CFDC WEST - NEW RESIDENTIAL SER</v>
          </cell>
          <cell r="H3138" t="str">
            <v>CFDC WEST - NEW RESIDENTIAL SER</v>
          </cell>
          <cell r="I3138" t="str">
            <v>20050331</v>
          </cell>
          <cell r="J3138">
            <v>0.04</v>
          </cell>
          <cell r="K3138" t="str">
            <v>FCA</v>
          </cell>
          <cell r="L3138">
            <v>29613.17</v>
          </cell>
          <cell r="M3138">
            <v>1</v>
          </cell>
        </row>
        <row r="3139">
          <cell r="A3139" t="str">
            <v>P0011801</v>
          </cell>
          <cell r="B3139" t="str">
            <v>0001</v>
          </cell>
          <cell r="C3139" t="str">
            <v>A311411</v>
          </cell>
          <cell r="D3139" t="str">
            <v>SERVICES</v>
          </cell>
          <cell r="E3139" t="str">
            <v>200607</v>
          </cell>
          <cell r="F3139" t="str">
            <v>A000000000038261</v>
          </cell>
          <cell r="G3139" t="str">
            <v>P0011801 CFDC WEST - NEW RESIDENTIAL SER</v>
          </cell>
          <cell r="H3139" t="str">
            <v>CFDC WEST - NEW RESIDENTIAL SER</v>
          </cell>
          <cell r="I3139" t="str">
            <v>20051031</v>
          </cell>
          <cell r="J3139">
            <v>0.04</v>
          </cell>
          <cell r="K3139" t="str">
            <v>FCA</v>
          </cell>
          <cell r="L3139">
            <v>15068.09</v>
          </cell>
          <cell r="M3139">
            <v>2</v>
          </cell>
        </row>
        <row r="3140">
          <cell r="A3140" t="str">
            <v>P0011801</v>
          </cell>
          <cell r="B3140" t="str">
            <v>0001</v>
          </cell>
          <cell r="C3140" t="str">
            <v>A311411</v>
          </cell>
          <cell r="D3140" t="str">
            <v>SERVICES</v>
          </cell>
          <cell r="E3140" t="str">
            <v>200412</v>
          </cell>
          <cell r="F3140" t="str">
            <v>A000000000039288</v>
          </cell>
          <cell r="G3140" t="str">
            <v>P0011801 CFDC WEST - NEW RESIDENTIAL SER</v>
          </cell>
          <cell r="H3140" t="str">
            <v>CFDC WEST - NEW RESIDENTIAL SER</v>
          </cell>
          <cell r="I3140" t="str">
            <v>20041231</v>
          </cell>
          <cell r="J3140">
            <v>0.04</v>
          </cell>
          <cell r="K3140" t="str">
            <v>FCA</v>
          </cell>
          <cell r="L3140">
            <v>1394.57</v>
          </cell>
          <cell r="M3140">
            <v>1</v>
          </cell>
        </row>
        <row r="3141">
          <cell r="A3141" t="str">
            <v>P0011817</v>
          </cell>
          <cell r="B3141" t="str">
            <v>0001</v>
          </cell>
          <cell r="C3141" t="str">
            <v>A311411</v>
          </cell>
          <cell r="D3141" t="str">
            <v>SERVICES</v>
          </cell>
          <cell r="E3141" t="str">
            <v>200801</v>
          </cell>
          <cell r="F3141" t="str">
            <v>A000000000038125</v>
          </cell>
          <cell r="G3141" t="str">
            <v>P0011817 CFDC EAST - NEW RESIDENTIAL SER</v>
          </cell>
          <cell r="H3141" t="str">
            <v>CFDC EAST - NEW RESIDENTIAL SER</v>
          </cell>
          <cell r="I3141" t="str">
            <v>20040901</v>
          </cell>
          <cell r="J3141">
            <v>0.04</v>
          </cell>
          <cell r="K3141" t="str">
            <v>FCA</v>
          </cell>
          <cell r="L3141">
            <v>555914.23</v>
          </cell>
          <cell r="M3141">
            <v>3</v>
          </cell>
        </row>
        <row r="3142">
          <cell r="A3142" t="str">
            <v>P0011817</v>
          </cell>
          <cell r="B3142" t="str">
            <v>0001</v>
          </cell>
          <cell r="C3142" t="str">
            <v>A311411</v>
          </cell>
          <cell r="D3142" t="str">
            <v>SERVICES</v>
          </cell>
          <cell r="E3142" t="str">
            <v>200410</v>
          </cell>
          <cell r="F3142" t="str">
            <v>A000000000038151</v>
          </cell>
          <cell r="G3142" t="str">
            <v>P0011817 CFDC EAST - NEW RESIDENTIAL SER</v>
          </cell>
          <cell r="H3142" t="str">
            <v>CFDC EAST - NEW RESIDENTIAL SER</v>
          </cell>
          <cell r="I3142" t="str">
            <v>20040930</v>
          </cell>
          <cell r="J3142">
            <v>0.04</v>
          </cell>
          <cell r="K3142" t="str">
            <v>FCA</v>
          </cell>
          <cell r="L3142">
            <v>439472.2</v>
          </cell>
          <cell r="M3142">
            <v>1</v>
          </cell>
        </row>
        <row r="3143">
          <cell r="A3143" t="str">
            <v>P0011817</v>
          </cell>
          <cell r="B3143" t="str">
            <v>0001</v>
          </cell>
          <cell r="C3143" t="str">
            <v>A311411</v>
          </cell>
          <cell r="D3143" t="str">
            <v>SERVICES</v>
          </cell>
          <cell r="E3143" t="str">
            <v>200412</v>
          </cell>
          <cell r="F3143" t="str">
            <v>A000000000038174</v>
          </cell>
          <cell r="G3143" t="str">
            <v>P0011817 CFDC EAST - NEW RESIDENTIAL SER</v>
          </cell>
          <cell r="H3143" t="str">
            <v>CFDC EAST - NEW RESIDENTIAL SER</v>
          </cell>
          <cell r="I3143" t="str">
            <v>20041231</v>
          </cell>
          <cell r="J3143">
            <v>0.04</v>
          </cell>
          <cell r="K3143" t="str">
            <v>FCA</v>
          </cell>
          <cell r="L3143">
            <v>415534.93</v>
          </cell>
          <cell r="M3143">
            <v>1</v>
          </cell>
        </row>
        <row r="3144">
          <cell r="A3144" t="str">
            <v>P0011817</v>
          </cell>
          <cell r="B3144" t="str">
            <v>0001</v>
          </cell>
          <cell r="C3144" t="str">
            <v>A311411</v>
          </cell>
          <cell r="D3144" t="str">
            <v>SERVICES</v>
          </cell>
          <cell r="E3144" t="str">
            <v>200605</v>
          </cell>
          <cell r="F3144" t="str">
            <v>A000000000038197</v>
          </cell>
          <cell r="G3144" t="str">
            <v>P0011817 CFDC EAST - NEW RESIDENTIAL SER</v>
          </cell>
          <cell r="H3144" t="str">
            <v>CFDC EAST - NEW RESIDENTIAL SER</v>
          </cell>
          <cell r="I3144" t="str">
            <v>20050228</v>
          </cell>
          <cell r="J3144">
            <v>0.04</v>
          </cell>
          <cell r="K3144" t="str">
            <v>FCA</v>
          </cell>
          <cell r="L3144">
            <v>9395.3700000000008</v>
          </cell>
          <cell r="M3144">
            <v>2</v>
          </cell>
        </row>
        <row r="3145">
          <cell r="A3145" t="str">
            <v>P0011838</v>
          </cell>
          <cell r="B3145" t="str">
            <v>0001</v>
          </cell>
          <cell r="C3145" t="str">
            <v>A311411</v>
          </cell>
          <cell r="D3145" t="str">
            <v>SERVICES</v>
          </cell>
          <cell r="E3145" t="str">
            <v>200612</v>
          </cell>
          <cell r="F3145" t="str">
            <v>A000000000038184</v>
          </cell>
          <cell r="G3145" t="str">
            <v>P0011838 CFDC WEST - NEW COMMERCIAL/IND</v>
          </cell>
          <cell r="H3145" t="str">
            <v>CFDC WEST - NEW COMMERCIAL/IND</v>
          </cell>
          <cell r="I3145" t="str">
            <v>20041231</v>
          </cell>
          <cell r="J3145">
            <v>0.04</v>
          </cell>
          <cell r="K3145" t="str">
            <v>FCA</v>
          </cell>
          <cell r="L3145">
            <v>964580.65</v>
          </cell>
          <cell r="M3145">
            <v>7</v>
          </cell>
        </row>
        <row r="3146">
          <cell r="A3146" t="str">
            <v>P0011838</v>
          </cell>
          <cell r="B3146" t="str">
            <v>0001</v>
          </cell>
          <cell r="C3146" t="str">
            <v>A311411</v>
          </cell>
          <cell r="D3146" t="str">
            <v>SERVICES</v>
          </cell>
          <cell r="E3146" t="str">
            <v>200503</v>
          </cell>
          <cell r="F3146" t="str">
            <v>A000000000038209</v>
          </cell>
          <cell r="G3146" t="str">
            <v>P0011838 CFDC WEST - NEW COMMERCIAL/IND</v>
          </cell>
          <cell r="H3146" t="str">
            <v>CFDC WEST - NEW COMMERCIAL/IND</v>
          </cell>
          <cell r="I3146" t="str">
            <v>20050331</v>
          </cell>
          <cell r="J3146">
            <v>0.04</v>
          </cell>
          <cell r="K3146" t="str">
            <v>FCA</v>
          </cell>
          <cell r="L3146">
            <v>23463.23</v>
          </cell>
          <cell r="M3146">
            <v>2</v>
          </cell>
        </row>
        <row r="3147">
          <cell r="A3147" t="str">
            <v>P0011838</v>
          </cell>
          <cell r="B3147" t="str">
            <v>0001</v>
          </cell>
          <cell r="C3147" t="str">
            <v>A311411</v>
          </cell>
          <cell r="D3147" t="str">
            <v>SERVICES</v>
          </cell>
          <cell r="E3147" t="str">
            <v>200507</v>
          </cell>
          <cell r="F3147" t="str">
            <v>A000000000038243</v>
          </cell>
          <cell r="G3147" t="str">
            <v>P0011838 CFDC WEST - NEW COMMERCIAL/IND</v>
          </cell>
          <cell r="H3147" t="str">
            <v>CFDC WEST - NEW COMMERCIAL/IND</v>
          </cell>
          <cell r="I3147" t="str">
            <v>20050731</v>
          </cell>
          <cell r="J3147">
            <v>0.04</v>
          </cell>
          <cell r="K3147" t="str">
            <v>FCA</v>
          </cell>
          <cell r="L3147">
            <v>18043.25</v>
          </cell>
          <cell r="M3147">
            <v>1</v>
          </cell>
        </row>
        <row r="3148">
          <cell r="A3148" t="str">
            <v>P0011838</v>
          </cell>
          <cell r="B3148" t="str">
            <v>0001</v>
          </cell>
          <cell r="C3148" t="str">
            <v>A311411</v>
          </cell>
          <cell r="D3148" t="str">
            <v>SERVICES</v>
          </cell>
          <cell r="E3148" t="str">
            <v>200706</v>
          </cell>
          <cell r="F3148" t="str">
            <v>A000000000038262</v>
          </cell>
          <cell r="G3148" t="str">
            <v>P0011838 CFDC WEST - NEW COMMERCIAL/IND</v>
          </cell>
          <cell r="H3148" t="str">
            <v>CFDC WEST - NEW COMMERCIAL/IND</v>
          </cell>
          <cell r="I3148" t="str">
            <v>20051031</v>
          </cell>
          <cell r="J3148">
            <v>0.04</v>
          </cell>
          <cell r="K3148" t="str">
            <v>FCA</v>
          </cell>
          <cell r="L3148">
            <v>14643.39</v>
          </cell>
          <cell r="M3148">
            <v>2</v>
          </cell>
        </row>
        <row r="3149">
          <cell r="A3149" t="str">
            <v>P0011845</v>
          </cell>
          <cell r="B3149" t="str">
            <v>0001</v>
          </cell>
          <cell r="C3149" t="str">
            <v>A311411</v>
          </cell>
          <cell r="D3149" t="str">
            <v>SERVICES</v>
          </cell>
          <cell r="E3149" t="str">
            <v>200410</v>
          </cell>
          <cell r="F3149" t="str">
            <v>A000000000038152</v>
          </cell>
          <cell r="G3149" t="str">
            <v>P0011845 CFDC EAST - NEW COMMERCIAL/IND</v>
          </cell>
          <cell r="H3149" t="str">
            <v>CFDC EAST - NEW COMMERCIAL/IND</v>
          </cell>
          <cell r="I3149" t="str">
            <v>20040930</v>
          </cell>
          <cell r="J3149">
            <v>0.04</v>
          </cell>
          <cell r="K3149" t="str">
            <v>FCA</v>
          </cell>
          <cell r="L3149">
            <v>246257.85</v>
          </cell>
          <cell r="M3149">
            <v>1</v>
          </cell>
        </row>
        <row r="3150">
          <cell r="A3150" t="str">
            <v>P0011845</v>
          </cell>
          <cell r="B3150" t="str">
            <v>0001</v>
          </cell>
          <cell r="C3150" t="str">
            <v>A311411</v>
          </cell>
          <cell r="D3150" t="str">
            <v>SERVICES</v>
          </cell>
          <cell r="E3150" t="str">
            <v>200410</v>
          </cell>
          <cell r="F3150" t="str">
            <v>A000000000039246</v>
          </cell>
          <cell r="G3150" t="str">
            <v>P0011845 CFDC EAST - NEW COMMERCIAL/IND</v>
          </cell>
          <cell r="H3150" t="str">
            <v>CFDC EAST - NEW COMMERCIAL/IND</v>
          </cell>
          <cell r="I3150" t="str">
            <v>20040930</v>
          </cell>
          <cell r="J3150">
            <v>0.04</v>
          </cell>
          <cell r="K3150" t="str">
            <v>FCA</v>
          </cell>
          <cell r="L3150">
            <v>235706.29</v>
          </cell>
          <cell r="M3150">
            <v>1</v>
          </cell>
        </row>
        <row r="3151">
          <cell r="A3151" t="str">
            <v>P0011845</v>
          </cell>
          <cell r="B3151" t="str">
            <v>0001</v>
          </cell>
          <cell r="C3151" t="str">
            <v>A311411</v>
          </cell>
          <cell r="D3151" t="str">
            <v>SERVICES</v>
          </cell>
          <cell r="E3151" t="str">
            <v>200606</v>
          </cell>
          <cell r="F3151" t="str">
            <v>A000000000038175</v>
          </cell>
          <cell r="G3151" t="str">
            <v>P0011845 CFDC EAST - NEW COMMERCIAL/IND</v>
          </cell>
          <cell r="H3151" t="str">
            <v>CFDC EAST - NEW COMMERCIAL/IND</v>
          </cell>
          <cell r="I3151" t="str">
            <v>20041231</v>
          </cell>
          <cell r="J3151">
            <v>0.04</v>
          </cell>
          <cell r="K3151" t="str">
            <v>FCA</v>
          </cell>
          <cell r="L3151">
            <v>189089.61</v>
          </cell>
          <cell r="M3151">
            <v>4</v>
          </cell>
        </row>
        <row r="3152">
          <cell r="A3152" t="str">
            <v>P0011845</v>
          </cell>
          <cell r="B3152" t="str">
            <v>0001</v>
          </cell>
          <cell r="C3152" t="str">
            <v>A311411</v>
          </cell>
          <cell r="D3152" t="str">
            <v>SERVICES</v>
          </cell>
          <cell r="E3152" t="str">
            <v>200409</v>
          </cell>
          <cell r="F3152" t="str">
            <v>A000000000038126</v>
          </cell>
          <cell r="G3152" t="str">
            <v>P0011845 CFDC EAST - NEW COMMERCIAL/IND</v>
          </cell>
          <cell r="H3152" t="str">
            <v>CFDC EAST - NEW COMMERCIAL/IND</v>
          </cell>
          <cell r="I3152" t="str">
            <v>20040901</v>
          </cell>
          <cell r="J3152">
            <v>0.04</v>
          </cell>
          <cell r="K3152" t="str">
            <v>FCA</v>
          </cell>
          <cell r="L3152">
            <v>98676.76</v>
          </cell>
          <cell r="M3152">
            <v>1</v>
          </cell>
        </row>
        <row r="3153">
          <cell r="A3153" t="str">
            <v>P0011845</v>
          </cell>
          <cell r="B3153" t="str">
            <v>0001</v>
          </cell>
          <cell r="C3153" t="str">
            <v>A311411</v>
          </cell>
          <cell r="D3153" t="str">
            <v>SERVICES</v>
          </cell>
          <cell r="E3153" t="str">
            <v>200502</v>
          </cell>
          <cell r="F3153" t="str">
            <v>A000000000039316</v>
          </cell>
          <cell r="G3153" t="str">
            <v>P0011845 CFDC EAST - NEW COMMERCIAL/IND</v>
          </cell>
          <cell r="H3153" t="str">
            <v>CFDC EAST - NEW COMMERCIAL/IND</v>
          </cell>
          <cell r="I3153" t="str">
            <v>20050228</v>
          </cell>
          <cell r="J3153">
            <v>0.04</v>
          </cell>
          <cell r="K3153" t="str">
            <v>FCA</v>
          </cell>
          <cell r="L3153">
            <v>4122.05</v>
          </cell>
          <cell r="M3153">
            <v>1</v>
          </cell>
        </row>
        <row r="3154">
          <cell r="A3154" t="str">
            <v>P0011851</v>
          </cell>
          <cell r="B3154" t="str">
            <v>0001</v>
          </cell>
          <cell r="C3154" t="str">
            <v>A311411</v>
          </cell>
          <cell r="D3154" t="str">
            <v>SERVICES</v>
          </cell>
          <cell r="E3154" t="str">
            <v>200801</v>
          </cell>
          <cell r="F3154" t="str">
            <v>A000000000038447</v>
          </cell>
          <cell r="G3154" t="str">
            <v>P0011851 TEMP DT2'S TES CONTRACT</v>
          </cell>
          <cell r="H3154" t="str">
            <v>TEMP DT2'S TES CONTRACT</v>
          </cell>
          <cell r="I3154" t="str">
            <v>20080131</v>
          </cell>
          <cell r="J3154">
            <v>0.04</v>
          </cell>
          <cell r="K3154" t="str">
            <v>FCA</v>
          </cell>
          <cell r="L3154">
            <v>79820.36</v>
          </cell>
          <cell r="M3154">
            <v>1</v>
          </cell>
        </row>
        <row r="3155">
          <cell r="A3155" t="str">
            <v>P0011859</v>
          </cell>
          <cell r="B3155" t="str">
            <v>0001</v>
          </cell>
          <cell r="C3155" t="str">
            <v>A311411</v>
          </cell>
          <cell r="D3155" t="str">
            <v>SERVICES</v>
          </cell>
          <cell r="E3155" t="str">
            <v>200412</v>
          </cell>
          <cell r="F3155" t="str">
            <v>A000000000039289</v>
          </cell>
          <cell r="G3155" t="str">
            <v>P0011859 CFDC-W PRELIM DESIGN 2004 - NEW</v>
          </cell>
          <cell r="H3155" t="str">
            <v>CFDC-W PRELIM DESIGN 2004 - NEW</v>
          </cell>
          <cell r="I3155" t="str">
            <v>20041231</v>
          </cell>
          <cell r="J3155">
            <v>0.04</v>
          </cell>
          <cell r="K3155" t="str">
            <v>FCA</v>
          </cell>
          <cell r="L3155">
            <v>7730.92</v>
          </cell>
          <cell r="M3155">
            <v>1</v>
          </cell>
        </row>
        <row r="3156">
          <cell r="A3156" t="str">
            <v>P0011865</v>
          </cell>
          <cell r="B3156" t="str">
            <v>0001</v>
          </cell>
          <cell r="C3156" t="str">
            <v>A311411</v>
          </cell>
          <cell r="D3156" t="str">
            <v>SERVICES</v>
          </cell>
          <cell r="E3156" t="str">
            <v>200412</v>
          </cell>
          <cell r="F3156" t="str">
            <v>A000000000039290</v>
          </cell>
          <cell r="G3156" t="str">
            <v>P0011865 CFDC-W PRELIM DESIGN 2004 - UPG</v>
          </cell>
          <cell r="H3156" t="str">
            <v>CFDC-W PRELIM DESIGN 2004 - UPG</v>
          </cell>
          <cell r="I3156" t="str">
            <v>20041231</v>
          </cell>
          <cell r="J3156">
            <v>0.04</v>
          </cell>
          <cell r="K3156" t="str">
            <v>FCA</v>
          </cell>
          <cell r="L3156">
            <v>5270.03</v>
          </cell>
          <cell r="M3156">
            <v>1</v>
          </cell>
        </row>
        <row r="3157">
          <cell r="A3157" t="str">
            <v>P0011935</v>
          </cell>
          <cell r="B3157" t="str">
            <v>0001</v>
          </cell>
          <cell r="C3157" t="str">
            <v>A311511</v>
          </cell>
          <cell r="D3157" t="str">
            <v>DIST METERS</v>
          </cell>
          <cell r="E3157" t="str">
            <v>200406</v>
          </cell>
          <cell r="F3157" t="str">
            <v>A000000000021007</v>
          </cell>
          <cell r="G3157" t="str">
            <v>P0011935 METER SERVICES CAPEX</v>
          </cell>
          <cell r="H3157" t="str">
            <v>METER SERVICES CAPEX</v>
          </cell>
          <cell r="I3157" t="str">
            <v>20040601</v>
          </cell>
          <cell r="J3157">
            <v>0.04</v>
          </cell>
          <cell r="K3157" t="str">
            <v>FCA</v>
          </cell>
          <cell r="L3157">
            <v>1683242.25</v>
          </cell>
          <cell r="M3157">
            <v>1</v>
          </cell>
        </row>
        <row r="3158">
          <cell r="A3158" t="str">
            <v>P0011935</v>
          </cell>
          <cell r="B3158" t="str">
            <v>0001</v>
          </cell>
          <cell r="C3158" t="str">
            <v>A311511</v>
          </cell>
          <cell r="D3158" t="str">
            <v>DIST METERS</v>
          </cell>
          <cell r="E3158" t="str">
            <v>200412</v>
          </cell>
          <cell r="F3158" t="str">
            <v>A000000000021010</v>
          </cell>
          <cell r="G3158" t="str">
            <v>P0011935 METER SERVICES CAPEX</v>
          </cell>
          <cell r="H3158" t="str">
            <v>METER SERVICES CAPEX</v>
          </cell>
          <cell r="I3158" t="str">
            <v>20041231</v>
          </cell>
          <cell r="J3158">
            <v>0.04</v>
          </cell>
          <cell r="K3158" t="str">
            <v>FCA</v>
          </cell>
          <cell r="L3158">
            <v>1491085.52</v>
          </cell>
          <cell r="M3158">
            <v>1</v>
          </cell>
        </row>
        <row r="3159">
          <cell r="A3159" t="str">
            <v>P0011935</v>
          </cell>
          <cell r="B3159" t="str">
            <v>0001</v>
          </cell>
          <cell r="C3159" t="str">
            <v>A311511</v>
          </cell>
          <cell r="D3159" t="str">
            <v>DIST METERS</v>
          </cell>
          <cell r="E3159" t="str">
            <v>200408</v>
          </cell>
          <cell r="F3159" t="str">
            <v>A000000000021008</v>
          </cell>
          <cell r="G3159" t="str">
            <v>P0011935 METER SERVICES CAPEX</v>
          </cell>
          <cell r="H3159" t="str">
            <v>METER SERVICES CAPEX</v>
          </cell>
          <cell r="I3159" t="str">
            <v>20040731</v>
          </cell>
          <cell r="J3159">
            <v>0.04</v>
          </cell>
          <cell r="K3159" t="str">
            <v>FCA</v>
          </cell>
          <cell r="L3159">
            <v>692915.61</v>
          </cell>
          <cell r="M3159">
            <v>1</v>
          </cell>
        </row>
        <row r="3160">
          <cell r="A3160" t="str">
            <v>P0011935</v>
          </cell>
          <cell r="B3160" t="str">
            <v>0001</v>
          </cell>
          <cell r="C3160" t="str">
            <v>A311511</v>
          </cell>
          <cell r="D3160" t="str">
            <v>DIST METERS</v>
          </cell>
          <cell r="E3160" t="str">
            <v>200608</v>
          </cell>
          <cell r="F3160" t="str">
            <v>A000000000021055</v>
          </cell>
          <cell r="G3160" t="str">
            <v>P0011935 METER SERVICES CAPEX</v>
          </cell>
          <cell r="H3160" t="str">
            <v>METER SERVICES CAPEX</v>
          </cell>
          <cell r="I3160" t="str">
            <v>20060831</v>
          </cell>
          <cell r="J3160">
            <v>0.04</v>
          </cell>
          <cell r="K3160" t="str">
            <v>FCA</v>
          </cell>
          <cell r="L3160">
            <v>524840.06000000006</v>
          </cell>
          <cell r="M3160">
            <v>1</v>
          </cell>
        </row>
        <row r="3161">
          <cell r="A3161" t="str">
            <v>P0011935</v>
          </cell>
          <cell r="B3161" t="str">
            <v>0001</v>
          </cell>
          <cell r="C3161" t="str">
            <v>A311511</v>
          </cell>
          <cell r="D3161" t="str">
            <v>DIST METERS</v>
          </cell>
          <cell r="E3161" t="str">
            <v>200503</v>
          </cell>
          <cell r="F3161" t="str">
            <v>A000000000021014</v>
          </cell>
          <cell r="G3161" t="str">
            <v>P0011935 METER SERVICES CAPEX</v>
          </cell>
          <cell r="H3161" t="str">
            <v>METER SERVICES CAPEX</v>
          </cell>
          <cell r="I3161" t="str">
            <v>20050331</v>
          </cell>
          <cell r="J3161">
            <v>0.04</v>
          </cell>
          <cell r="K3161" t="str">
            <v>FCA</v>
          </cell>
          <cell r="L3161">
            <v>449273.89</v>
          </cell>
          <cell r="M3161">
            <v>1</v>
          </cell>
        </row>
        <row r="3162">
          <cell r="A3162" t="str">
            <v>P0011935</v>
          </cell>
          <cell r="B3162" t="str">
            <v>0001</v>
          </cell>
          <cell r="C3162" t="str">
            <v>A311511</v>
          </cell>
          <cell r="D3162" t="str">
            <v>DIST METERS</v>
          </cell>
          <cell r="E3162" t="str">
            <v>200505</v>
          </cell>
          <cell r="F3162" t="str">
            <v>A000000000021019</v>
          </cell>
          <cell r="G3162" t="str">
            <v>P0011935 METER SERVICES CAPEX</v>
          </cell>
          <cell r="H3162" t="str">
            <v>METER SERVICES CAPEX</v>
          </cell>
          <cell r="I3162" t="str">
            <v>20050531</v>
          </cell>
          <cell r="J3162">
            <v>0.04</v>
          </cell>
          <cell r="K3162" t="str">
            <v>FCA</v>
          </cell>
          <cell r="L3162">
            <v>336560.44</v>
          </cell>
          <cell r="M3162">
            <v>1</v>
          </cell>
        </row>
        <row r="3163">
          <cell r="A3163" t="str">
            <v>P0011935</v>
          </cell>
          <cell r="B3163" t="str">
            <v>0001</v>
          </cell>
          <cell r="C3163" t="str">
            <v>A311511</v>
          </cell>
          <cell r="D3163" t="str">
            <v>DIST METERS</v>
          </cell>
          <cell r="E3163" t="str">
            <v>200507</v>
          </cell>
          <cell r="F3163" t="str">
            <v>A000000000021021</v>
          </cell>
          <cell r="G3163" t="str">
            <v>P0011935 METER SERVICES CAPEX</v>
          </cell>
          <cell r="H3163" t="str">
            <v>METER SERVICES CAPEX</v>
          </cell>
          <cell r="I3163" t="str">
            <v>20050731</v>
          </cell>
          <cell r="J3163">
            <v>0.04</v>
          </cell>
          <cell r="K3163" t="str">
            <v>FCA</v>
          </cell>
          <cell r="L3163">
            <v>271316.33</v>
          </cell>
          <cell r="M3163">
            <v>1</v>
          </cell>
        </row>
        <row r="3164">
          <cell r="A3164" t="str">
            <v>P0011935</v>
          </cell>
          <cell r="B3164" t="str">
            <v>0001</v>
          </cell>
          <cell r="C3164" t="str">
            <v>A311511</v>
          </cell>
          <cell r="D3164" t="str">
            <v>DIST METERS</v>
          </cell>
          <cell r="E3164" t="str">
            <v>200509</v>
          </cell>
          <cell r="F3164" t="str">
            <v>A000000000021027</v>
          </cell>
          <cell r="G3164" t="str">
            <v>P0011935 METER SERVICES CAPEX</v>
          </cell>
          <cell r="H3164" t="str">
            <v>METER SERVICES CAPEX</v>
          </cell>
          <cell r="I3164" t="str">
            <v>20050930</v>
          </cell>
          <cell r="J3164">
            <v>0.04</v>
          </cell>
          <cell r="K3164" t="str">
            <v>FCA</v>
          </cell>
          <cell r="L3164">
            <v>255460.4</v>
          </cell>
          <cell r="M3164">
            <v>1</v>
          </cell>
        </row>
        <row r="3165">
          <cell r="A3165" t="str">
            <v>P0011935</v>
          </cell>
          <cell r="B3165" t="str">
            <v>0001</v>
          </cell>
          <cell r="C3165" t="str">
            <v>A311511</v>
          </cell>
          <cell r="D3165" t="str">
            <v>DIST METERS</v>
          </cell>
          <cell r="E3165" t="str">
            <v>200512</v>
          </cell>
          <cell r="F3165" t="str">
            <v>A000000000021034</v>
          </cell>
          <cell r="G3165" t="str">
            <v>P0011935 METER SERVICES CAPEX</v>
          </cell>
          <cell r="H3165" t="str">
            <v>METER SERVICES CAPEX</v>
          </cell>
          <cell r="I3165" t="str">
            <v>20051231</v>
          </cell>
          <cell r="J3165">
            <v>0.04</v>
          </cell>
          <cell r="K3165" t="str">
            <v>FCA</v>
          </cell>
          <cell r="L3165">
            <v>204235.03</v>
          </cell>
          <cell r="M3165">
            <v>1</v>
          </cell>
        </row>
        <row r="3166">
          <cell r="A3166" t="str">
            <v>P0011935</v>
          </cell>
          <cell r="B3166" t="str">
            <v>0001</v>
          </cell>
          <cell r="C3166" t="str">
            <v>A311511</v>
          </cell>
          <cell r="D3166" t="str">
            <v>DIST METERS</v>
          </cell>
          <cell r="E3166" t="str">
            <v>200510</v>
          </cell>
          <cell r="F3166" t="str">
            <v>A000000000021028</v>
          </cell>
          <cell r="G3166" t="str">
            <v>P0011935 METER SERVICES CAPEX</v>
          </cell>
          <cell r="H3166" t="str">
            <v>METER SERVICES CAPEX</v>
          </cell>
          <cell r="I3166" t="str">
            <v>20051031</v>
          </cell>
          <cell r="J3166">
            <v>0.04</v>
          </cell>
          <cell r="K3166" t="str">
            <v>FCA</v>
          </cell>
          <cell r="L3166">
            <v>160134.21</v>
          </cell>
          <cell r="M3166">
            <v>1</v>
          </cell>
        </row>
        <row r="3167">
          <cell r="A3167" t="str">
            <v>P0011935</v>
          </cell>
          <cell r="B3167" t="str">
            <v>0001</v>
          </cell>
          <cell r="C3167" t="str">
            <v>A311511</v>
          </cell>
          <cell r="D3167" t="str">
            <v>DIST METERS</v>
          </cell>
          <cell r="E3167" t="str">
            <v>200804</v>
          </cell>
          <cell r="F3167" t="str">
            <v>A000000000073017</v>
          </cell>
          <cell r="G3167" t="str">
            <v>P0011935 QUADLOGIC INSTALL - KILGOUR/CLA</v>
          </cell>
          <cell r="H3167" t="str">
            <v>QUADLOGIC INSTALL - KILGOUR/CLA</v>
          </cell>
          <cell r="I3167" t="str">
            <v>20080131</v>
          </cell>
          <cell r="J3167">
            <v>0.04</v>
          </cell>
          <cell r="K3167" t="str">
            <v>FCA</v>
          </cell>
          <cell r="L3167">
            <v>141896.66</v>
          </cell>
          <cell r="M3167">
            <v>2</v>
          </cell>
        </row>
        <row r="3168">
          <cell r="A3168" t="str">
            <v>P0011935</v>
          </cell>
          <cell r="B3168" t="str">
            <v>0001</v>
          </cell>
          <cell r="C3168" t="str">
            <v>A311511</v>
          </cell>
          <cell r="D3168" t="str">
            <v>DIST METERS</v>
          </cell>
          <cell r="E3168" t="str">
            <v>200801</v>
          </cell>
          <cell r="F3168" t="str">
            <v>A000000000073013</v>
          </cell>
          <cell r="G3168" t="str">
            <v>P0011935 HYDRO1 METER CHG FAIRCHILD TS</v>
          </cell>
          <cell r="H3168" t="str">
            <v>HYDRO1 METER CHG FAIRCHILD TS</v>
          </cell>
          <cell r="I3168" t="str">
            <v>20070331</v>
          </cell>
          <cell r="J3168">
            <v>0.04</v>
          </cell>
          <cell r="K3168" t="str">
            <v>FCA</v>
          </cell>
          <cell r="L3168">
            <v>135550.39999999999</v>
          </cell>
          <cell r="M3168">
            <v>4</v>
          </cell>
        </row>
        <row r="3169">
          <cell r="A3169" t="str">
            <v>P0011935</v>
          </cell>
          <cell r="B3169" t="str">
            <v>0001</v>
          </cell>
          <cell r="C3169" t="str">
            <v>A311511</v>
          </cell>
          <cell r="D3169" t="str">
            <v>DIST METERS</v>
          </cell>
          <cell r="E3169" t="str">
            <v>200802</v>
          </cell>
          <cell r="F3169" t="str">
            <v>A000000000073001</v>
          </cell>
          <cell r="G3169" t="str">
            <v>P0011935 MANBY T4 METERING UPGRADE</v>
          </cell>
          <cell r="H3169" t="str">
            <v>MANBY T4 METERING UPGRADE</v>
          </cell>
          <cell r="I3169" t="str">
            <v>20070228</v>
          </cell>
          <cell r="J3169">
            <v>0.04</v>
          </cell>
          <cell r="K3169" t="str">
            <v>FCA</v>
          </cell>
          <cell r="L3169">
            <v>133100.56</v>
          </cell>
          <cell r="M3169">
            <v>2</v>
          </cell>
        </row>
        <row r="3170">
          <cell r="A3170" t="str">
            <v>P0011935</v>
          </cell>
          <cell r="B3170" t="str">
            <v>0001</v>
          </cell>
          <cell r="C3170" t="str">
            <v>A311511</v>
          </cell>
          <cell r="D3170" t="str">
            <v>DIST METERS</v>
          </cell>
          <cell r="E3170" t="str">
            <v>200710</v>
          </cell>
          <cell r="F3170" t="str">
            <v>A000000000073012</v>
          </cell>
          <cell r="G3170" t="str">
            <v>P0011935 HYDRO1 METER CHG BATHURST TS</v>
          </cell>
          <cell r="H3170" t="str">
            <v>HYDRO1 METER CHG BATHURST TS</v>
          </cell>
          <cell r="I3170" t="str">
            <v>20070331</v>
          </cell>
          <cell r="J3170">
            <v>0.04</v>
          </cell>
          <cell r="K3170" t="str">
            <v>FCA</v>
          </cell>
          <cell r="L3170">
            <v>130770.23</v>
          </cell>
          <cell r="M3170">
            <v>3</v>
          </cell>
        </row>
        <row r="3171">
          <cell r="A3171" t="str">
            <v>P0011935</v>
          </cell>
          <cell r="B3171" t="str">
            <v>0001</v>
          </cell>
          <cell r="C3171" t="str">
            <v>A311511</v>
          </cell>
          <cell r="D3171" t="str">
            <v>DIST METERS</v>
          </cell>
          <cell r="E3171" t="str">
            <v>200804</v>
          </cell>
          <cell r="F3171" t="str">
            <v>A000000000073014</v>
          </cell>
          <cell r="G3171" t="str">
            <v>P0011935 HYDRO1 METER CHG LESLIE TS</v>
          </cell>
          <cell r="H3171" t="str">
            <v>HYDRO1 METER CHG LESLIE TS</v>
          </cell>
          <cell r="I3171" t="str">
            <v>20070331</v>
          </cell>
          <cell r="J3171">
            <v>0.04</v>
          </cell>
          <cell r="K3171" t="str">
            <v>FCA</v>
          </cell>
          <cell r="L3171">
            <v>106729.19</v>
          </cell>
          <cell r="M3171">
            <v>5</v>
          </cell>
        </row>
        <row r="3172">
          <cell r="A3172" t="str">
            <v>P0011935</v>
          </cell>
          <cell r="B3172" t="str">
            <v>0001</v>
          </cell>
          <cell r="C3172" t="str">
            <v>A311511</v>
          </cell>
          <cell r="D3172" t="str">
            <v>DIST METERS</v>
          </cell>
          <cell r="E3172" t="str">
            <v>200710</v>
          </cell>
          <cell r="F3172" t="str">
            <v>A000000000073015</v>
          </cell>
          <cell r="G3172" t="str">
            <v>P0011935 HYDRO1 METER INSTALL RICHVIEW T</v>
          </cell>
          <cell r="H3172" t="str">
            <v>HYDRO1 METER INSTALL RICHVIEW T</v>
          </cell>
          <cell r="I3172" t="str">
            <v>20070531</v>
          </cell>
          <cell r="J3172">
            <v>0.04</v>
          </cell>
          <cell r="K3172" t="str">
            <v>FCA</v>
          </cell>
          <cell r="L3172">
            <v>105405.4</v>
          </cell>
          <cell r="M3172">
            <v>2</v>
          </cell>
        </row>
        <row r="3173">
          <cell r="A3173" t="str">
            <v>P0011935</v>
          </cell>
          <cell r="B3173" t="str">
            <v>0001</v>
          </cell>
          <cell r="C3173" t="str">
            <v>A311511</v>
          </cell>
          <cell r="D3173" t="str">
            <v>DIST METERS</v>
          </cell>
          <cell r="E3173" t="str">
            <v>200703</v>
          </cell>
          <cell r="F3173" t="str">
            <v>A000000000021063</v>
          </cell>
          <cell r="G3173" t="str">
            <v>P0011935 METER SERVICES CAPEX</v>
          </cell>
          <cell r="H3173" t="str">
            <v>METER SERVICES CAPEX</v>
          </cell>
          <cell r="I3173" t="str">
            <v>20070228</v>
          </cell>
          <cell r="J3173">
            <v>0.04</v>
          </cell>
          <cell r="K3173" t="str">
            <v>FCA</v>
          </cell>
          <cell r="L3173">
            <v>93111.39</v>
          </cell>
          <cell r="M3173">
            <v>2</v>
          </cell>
        </row>
        <row r="3174">
          <cell r="A3174" t="str">
            <v>P0011935</v>
          </cell>
          <cell r="B3174" t="str">
            <v>0001</v>
          </cell>
          <cell r="C3174" t="str">
            <v>A312711</v>
          </cell>
          <cell r="D3174" t="str">
            <v>LOAD MGMT CONTROLS - CUSTOMER</v>
          </cell>
          <cell r="E3174" t="str">
            <v>200505</v>
          </cell>
          <cell r="F3174" t="str">
            <v>A000000000055001</v>
          </cell>
          <cell r="G3174" t="str">
            <v>P0011935 METER SERVICES CAPEX</v>
          </cell>
          <cell r="H3174" t="str">
            <v>METER SERVICES CAPEX</v>
          </cell>
          <cell r="I3174" t="str">
            <v>20050531</v>
          </cell>
          <cell r="J3174">
            <v>0.1</v>
          </cell>
          <cell r="K3174" t="str">
            <v>FCA</v>
          </cell>
          <cell r="L3174">
            <v>89656.79</v>
          </cell>
          <cell r="M3174">
            <v>1</v>
          </cell>
        </row>
        <row r="3175">
          <cell r="A3175" t="str">
            <v>P0011935</v>
          </cell>
          <cell r="B3175" t="str">
            <v>0001</v>
          </cell>
          <cell r="C3175" t="str">
            <v>A311511</v>
          </cell>
          <cell r="D3175" t="str">
            <v>DIST METERS</v>
          </cell>
          <cell r="E3175" t="str">
            <v>200703</v>
          </cell>
          <cell r="F3175" t="str">
            <v>A000000000073007</v>
          </cell>
          <cell r="G3175" t="str">
            <v>P0011935 HYDROONE METER FINCH TS</v>
          </cell>
          <cell r="H3175" t="str">
            <v>HYDROONE METER FINCH TS</v>
          </cell>
          <cell r="I3175" t="str">
            <v>20060630</v>
          </cell>
          <cell r="J3175">
            <v>0.04</v>
          </cell>
          <cell r="K3175" t="str">
            <v>FCA</v>
          </cell>
          <cell r="L3175">
            <v>76001.09</v>
          </cell>
          <cell r="M3175">
            <v>1</v>
          </cell>
        </row>
        <row r="3176">
          <cell r="A3176" t="str">
            <v>P0011935</v>
          </cell>
          <cell r="B3176" t="str">
            <v>0001</v>
          </cell>
          <cell r="C3176" t="str">
            <v>A311511</v>
          </cell>
          <cell r="D3176" t="str">
            <v>DIST METERS</v>
          </cell>
          <cell r="E3176" t="str">
            <v>200502</v>
          </cell>
          <cell r="F3176" t="str">
            <v>A000000000021011</v>
          </cell>
          <cell r="G3176" t="str">
            <v>P0011935 METER SERVICES CAPEX</v>
          </cell>
          <cell r="H3176" t="str">
            <v>METER SERVICES CAPEX</v>
          </cell>
          <cell r="I3176" t="str">
            <v>20050228</v>
          </cell>
          <cell r="J3176">
            <v>0.04</v>
          </cell>
          <cell r="K3176" t="str">
            <v>FCA</v>
          </cell>
          <cell r="L3176">
            <v>59189</v>
          </cell>
          <cell r="M3176">
            <v>1</v>
          </cell>
        </row>
        <row r="3177">
          <cell r="A3177" t="str">
            <v>P0011935</v>
          </cell>
          <cell r="B3177" t="str">
            <v>0001</v>
          </cell>
          <cell r="C3177" t="str">
            <v>A311511</v>
          </cell>
          <cell r="D3177" t="str">
            <v>DIST METERS</v>
          </cell>
          <cell r="E3177" t="str">
            <v>200606</v>
          </cell>
          <cell r="F3177" t="str">
            <v>A000000000021042</v>
          </cell>
          <cell r="G3177" t="str">
            <v>P0011935 MANBY T5 METERING UPGRADE</v>
          </cell>
          <cell r="H3177" t="str">
            <v>MANBY T5 METERING UPGRADE</v>
          </cell>
          <cell r="I3177" t="str">
            <v>20060630</v>
          </cell>
          <cell r="J3177">
            <v>0.04</v>
          </cell>
          <cell r="K3177" t="str">
            <v>FCA</v>
          </cell>
          <cell r="L3177">
            <v>57472.15</v>
          </cell>
          <cell r="M3177">
            <v>1</v>
          </cell>
        </row>
        <row r="3178">
          <cell r="A3178" t="str">
            <v>P0011935</v>
          </cell>
          <cell r="B3178" t="str">
            <v>0001</v>
          </cell>
          <cell r="C3178" t="str">
            <v>A311511</v>
          </cell>
          <cell r="D3178" t="str">
            <v>DIST METERS</v>
          </cell>
          <cell r="E3178" t="str">
            <v>200703</v>
          </cell>
          <cell r="F3178" t="str">
            <v>A000000000073009</v>
          </cell>
          <cell r="G3178" t="str">
            <v>P0011935 MANBY T5 METERING UPGRADE</v>
          </cell>
          <cell r="H3178" t="str">
            <v>MANBY T5 METERING UPGRADE</v>
          </cell>
          <cell r="I3178" t="str">
            <v>20060630</v>
          </cell>
          <cell r="J3178">
            <v>0.04</v>
          </cell>
          <cell r="K3178" t="str">
            <v>FCI</v>
          </cell>
          <cell r="L3178">
            <v>57472.15</v>
          </cell>
        </row>
        <row r="3179">
          <cell r="A3179" t="str">
            <v>P0011935</v>
          </cell>
          <cell r="B3179" t="str">
            <v>0001</v>
          </cell>
          <cell r="C3179" t="str">
            <v>A311511</v>
          </cell>
          <cell r="D3179" t="str">
            <v>DIST METERS</v>
          </cell>
          <cell r="E3179" t="str">
            <v>200705</v>
          </cell>
          <cell r="F3179" t="str">
            <v>A000000000073016</v>
          </cell>
          <cell r="G3179" t="str">
            <v>P0011935 HYDRO1 METER INSTALL WOODBRIDGE</v>
          </cell>
          <cell r="H3179" t="str">
            <v>HYDRO1 METER INSTALL WOODBRIDGE</v>
          </cell>
          <cell r="I3179" t="str">
            <v>20070531</v>
          </cell>
          <cell r="J3179">
            <v>0.04</v>
          </cell>
          <cell r="K3179" t="str">
            <v>FCA</v>
          </cell>
          <cell r="L3179">
            <v>54445.95</v>
          </cell>
          <cell r="M3179">
            <v>1</v>
          </cell>
        </row>
        <row r="3180">
          <cell r="A3180" t="str">
            <v>P0011935</v>
          </cell>
          <cell r="B3180" t="str">
            <v>0001</v>
          </cell>
          <cell r="C3180" t="str">
            <v>A311511</v>
          </cell>
          <cell r="D3180" t="str">
            <v>DIST METERS</v>
          </cell>
          <cell r="E3180" t="str">
            <v>200801</v>
          </cell>
          <cell r="F3180" t="str">
            <v>A000000000073008</v>
          </cell>
          <cell r="G3180" t="str">
            <v>P0011935 HYDROONE METER REXDALE TS</v>
          </cell>
          <cell r="H3180" t="str">
            <v>HYDROONE METER REXDALE TS</v>
          </cell>
          <cell r="I3180" t="str">
            <v>20060630</v>
          </cell>
          <cell r="J3180">
            <v>0.04</v>
          </cell>
          <cell r="K3180" t="str">
            <v>FCA</v>
          </cell>
          <cell r="L3180">
            <v>46906.46</v>
          </cell>
          <cell r="M3180">
            <v>1</v>
          </cell>
        </row>
        <row r="3181">
          <cell r="A3181" t="str">
            <v>P0011935</v>
          </cell>
          <cell r="B3181" t="str">
            <v>0001</v>
          </cell>
          <cell r="C3181" t="str">
            <v>A311511</v>
          </cell>
          <cell r="D3181" t="str">
            <v>DIST METERS</v>
          </cell>
          <cell r="E3181" t="str">
            <v>200601</v>
          </cell>
          <cell r="F3181" t="str">
            <v>A000000000021012</v>
          </cell>
          <cell r="G3181" t="str">
            <v>P0011935 TERAULEY TS METER CHANGES</v>
          </cell>
          <cell r="H3181" t="str">
            <v>TERAULEY TS METER CHANGES</v>
          </cell>
          <cell r="I3181" t="str">
            <v>20050228</v>
          </cell>
          <cell r="J3181">
            <v>0.04</v>
          </cell>
          <cell r="K3181" t="str">
            <v>FCA</v>
          </cell>
          <cell r="L3181">
            <v>45586.239999999998</v>
          </cell>
          <cell r="M3181">
            <v>4</v>
          </cell>
        </row>
        <row r="3182">
          <cell r="A3182" t="str">
            <v>P0011935</v>
          </cell>
          <cell r="B3182" t="str">
            <v>0001</v>
          </cell>
          <cell r="C3182" t="str">
            <v>A311511</v>
          </cell>
          <cell r="D3182" t="str">
            <v>DIST METERS</v>
          </cell>
          <cell r="E3182" t="str">
            <v>200703</v>
          </cell>
          <cell r="F3182" t="str">
            <v>A000000000073002</v>
          </cell>
          <cell r="G3182" t="str">
            <v>P0011935 TERAULEY TS METER CHANGES</v>
          </cell>
          <cell r="H3182" t="str">
            <v>TERAULEY TS METER CHANGES</v>
          </cell>
          <cell r="I3182" t="str">
            <v>20050228</v>
          </cell>
          <cell r="J3182">
            <v>0.04</v>
          </cell>
          <cell r="K3182" t="str">
            <v>FCI</v>
          </cell>
          <cell r="L3182">
            <v>45586.239999999998</v>
          </cell>
        </row>
        <row r="3183">
          <cell r="A3183" t="str">
            <v>P0011935</v>
          </cell>
          <cell r="B3183" t="str">
            <v>0001</v>
          </cell>
          <cell r="C3183" t="str">
            <v>A311511</v>
          </cell>
          <cell r="D3183" t="str">
            <v>DIST METERS</v>
          </cell>
          <cell r="E3183" t="str">
            <v>200608</v>
          </cell>
          <cell r="F3183" t="str">
            <v>A000000000021057</v>
          </cell>
          <cell r="G3183" t="str">
            <v>P0011935 TH TELECOM NEW GSP INSTALS 2006</v>
          </cell>
          <cell r="H3183" t="str">
            <v>TH TELECOM NEW GSP INSTALS 2006</v>
          </cell>
          <cell r="I3183" t="str">
            <v>20060831</v>
          </cell>
          <cell r="J3183">
            <v>0.04</v>
          </cell>
          <cell r="K3183" t="str">
            <v>FCA</v>
          </cell>
          <cell r="L3183">
            <v>43702.95</v>
          </cell>
          <cell r="M3183">
            <v>1</v>
          </cell>
        </row>
        <row r="3184">
          <cell r="A3184" t="str">
            <v>P0011935</v>
          </cell>
          <cell r="B3184" t="str">
            <v>0001</v>
          </cell>
          <cell r="C3184" t="str">
            <v>A311511</v>
          </cell>
          <cell r="D3184" t="str">
            <v>DIST METERS</v>
          </cell>
          <cell r="E3184" t="str">
            <v>200703</v>
          </cell>
          <cell r="F3184" t="str">
            <v>A000000000073004</v>
          </cell>
          <cell r="G3184" t="str">
            <v>P0011935 TH TELECOM NEW GSP INSTALS 2006</v>
          </cell>
          <cell r="H3184" t="str">
            <v>TH TELECOM NEW GSP INSTALS 2006</v>
          </cell>
          <cell r="I3184" t="str">
            <v>20060831</v>
          </cell>
          <cell r="J3184">
            <v>0.04</v>
          </cell>
          <cell r="K3184" t="str">
            <v>FCI</v>
          </cell>
          <cell r="L3184">
            <v>43702.95</v>
          </cell>
        </row>
        <row r="3185">
          <cell r="A3185" t="str">
            <v>P0011935</v>
          </cell>
          <cell r="B3185" t="str">
            <v>0001</v>
          </cell>
          <cell r="C3185" t="str">
            <v>A311511</v>
          </cell>
          <cell r="D3185" t="str">
            <v>DIST METERS</v>
          </cell>
          <cell r="E3185" t="str">
            <v>200606</v>
          </cell>
          <cell r="F3185" t="str">
            <v>A000000000021045</v>
          </cell>
          <cell r="G3185" t="str">
            <v>P0011935 WOODBRIDGE TS FEEDER METERING</v>
          </cell>
          <cell r="H3185" t="str">
            <v>WOODBRIDGE TS FEEDER METERING</v>
          </cell>
          <cell r="I3185" t="str">
            <v>20060630</v>
          </cell>
          <cell r="J3185">
            <v>0.04</v>
          </cell>
          <cell r="K3185" t="str">
            <v>FCA</v>
          </cell>
          <cell r="L3185">
            <v>42490.74</v>
          </cell>
          <cell r="M3185">
            <v>1</v>
          </cell>
        </row>
        <row r="3186">
          <cell r="A3186" t="str">
            <v>P0011935</v>
          </cell>
          <cell r="B3186" t="str">
            <v>0001</v>
          </cell>
          <cell r="C3186" t="str">
            <v>A311511</v>
          </cell>
          <cell r="D3186" t="str">
            <v>DIST METERS</v>
          </cell>
          <cell r="E3186" t="str">
            <v>200703</v>
          </cell>
          <cell r="F3186" t="str">
            <v>A000000000073006</v>
          </cell>
          <cell r="G3186" t="str">
            <v>P0011935 WOODBRIDGE TS FEEDER METERING</v>
          </cell>
          <cell r="H3186" t="str">
            <v>WOODBRIDGE TS FEEDER METERING</v>
          </cell>
          <cell r="I3186" t="str">
            <v>20060630</v>
          </cell>
          <cell r="J3186">
            <v>0.04</v>
          </cell>
          <cell r="K3186" t="str">
            <v>FCI</v>
          </cell>
          <cell r="L3186">
            <v>42490.74</v>
          </cell>
        </row>
        <row r="3187">
          <cell r="A3187" t="str">
            <v>P0011935</v>
          </cell>
          <cell r="B3187" t="str">
            <v>0001</v>
          </cell>
          <cell r="C3187" t="str">
            <v>A311511</v>
          </cell>
          <cell r="D3187" t="str">
            <v>DIST METERS</v>
          </cell>
          <cell r="E3187" t="str">
            <v>200606</v>
          </cell>
          <cell r="F3187" t="str">
            <v>A000000000021040</v>
          </cell>
          <cell r="G3187" t="str">
            <v>P0011935 HYDROONE METER FINCH TS</v>
          </cell>
          <cell r="H3187" t="str">
            <v>HYDROONE METER FINCH TS</v>
          </cell>
          <cell r="I3187" t="str">
            <v>20060630</v>
          </cell>
          <cell r="J3187">
            <v>0.04</v>
          </cell>
          <cell r="K3187" t="str">
            <v>FCA</v>
          </cell>
          <cell r="L3187">
            <v>35372.879999999997</v>
          </cell>
          <cell r="M3187">
            <v>1</v>
          </cell>
        </row>
        <row r="3188">
          <cell r="A3188" t="str">
            <v>P0011935</v>
          </cell>
          <cell r="B3188" t="str">
            <v>0001</v>
          </cell>
          <cell r="C3188" t="str">
            <v>A311511</v>
          </cell>
          <cell r="D3188" t="str">
            <v>DIST METERS</v>
          </cell>
          <cell r="E3188" t="str">
            <v>200703</v>
          </cell>
          <cell r="F3188" t="str">
            <v>A000000000073007</v>
          </cell>
          <cell r="G3188" t="str">
            <v>P0011935 HYDROONE METER FINCH TS</v>
          </cell>
          <cell r="H3188" t="str">
            <v>HYDROONE METER FINCH TS</v>
          </cell>
          <cell r="I3188" t="str">
            <v>20060630</v>
          </cell>
          <cell r="J3188">
            <v>0.04</v>
          </cell>
          <cell r="K3188" t="str">
            <v>FCI</v>
          </cell>
          <cell r="L3188">
            <v>35372.879999999997</v>
          </cell>
        </row>
        <row r="3189">
          <cell r="A3189" t="str">
            <v>P0011935</v>
          </cell>
          <cell r="B3189" t="str">
            <v>0001</v>
          </cell>
          <cell r="C3189" t="str">
            <v>A312711</v>
          </cell>
          <cell r="D3189" t="str">
            <v>LOAD MGMT CONTROLS - CUSTOMER</v>
          </cell>
          <cell r="E3189" t="str">
            <v>200510</v>
          </cell>
          <cell r="F3189" t="str">
            <v>A000000000055003</v>
          </cell>
          <cell r="G3189" t="str">
            <v>P0011935 METER SERVICES CAPEX</v>
          </cell>
          <cell r="H3189" t="str">
            <v>METER SERVICES CAPEX</v>
          </cell>
          <cell r="I3189" t="str">
            <v>20051031</v>
          </cell>
          <cell r="J3189">
            <v>0.1</v>
          </cell>
          <cell r="K3189" t="str">
            <v>FCA</v>
          </cell>
          <cell r="L3189">
            <v>33850.660000000003</v>
          </cell>
          <cell r="M3189">
            <v>1</v>
          </cell>
        </row>
        <row r="3190">
          <cell r="A3190" t="str">
            <v>P0011935</v>
          </cell>
          <cell r="B3190" t="str">
            <v>0001</v>
          </cell>
          <cell r="C3190" t="str">
            <v>A311511</v>
          </cell>
          <cell r="D3190" t="str">
            <v>DIST METERS</v>
          </cell>
          <cell r="E3190" t="str">
            <v>200608</v>
          </cell>
          <cell r="F3190" t="str">
            <v>A000000000021056</v>
          </cell>
          <cell r="G3190" t="str">
            <v>P0011935 TH TELECOM MTCE GSP 2006</v>
          </cell>
          <cell r="H3190" t="str">
            <v>TH TELECOM MTCE GSP 2006</v>
          </cell>
          <cell r="I3190" t="str">
            <v>20060831</v>
          </cell>
          <cell r="J3190">
            <v>0.04</v>
          </cell>
          <cell r="K3190" t="str">
            <v>FCA</v>
          </cell>
          <cell r="L3190">
            <v>25777.25</v>
          </cell>
          <cell r="M3190">
            <v>1</v>
          </cell>
        </row>
        <row r="3191">
          <cell r="A3191" t="str">
            <v>P0011935</v>
          </cell>
          <cell r="B3191" t="str">
            <v>0001</v>
          </cell>
          <cell r="C3191" t="str">
            <v>A311511</v>
          </cell>
          <cell r="D3191" t="str">
            <v>DIST METERS</v>
          </cell>
          <cell r="E3191" t="str">
            <v>200703</v>
          </cell>
          <cell r="F3191" t="str">
            <v>A000000000073003</v>
          </cell>
          <cell r="G3191" t="str">
            <v>P0011935 TH TELECOM MTCE GSP 2006</v>
          </cell>
          <cell r="H3191" t="str">
            <v>TH TELECOM MTCE GSP 2006</v>
          </cell>
          <cell r="I3191" t="str">
            <v>20060831</v>
          </cell>
          <cell r="J3191">
            <v>0.04</v>
          </cell>
          <cell r="K3191" t="str">
            <v>FCI</v>
          </cell>
          <cell r="L3191">
            <v>25777.25</v>
          </cell>
        </row>
        <row r="3192">
          <cell r="A3192" t="str">
            <v>P0011935</v>
          </cell>
          <cell r="B3192" t="str">
            <v>0001</v>
          </cell>
          <cell r="C3192" t="str">
            <v>A311511</v>
          </cell>
          <cell r="D3192" t="str">
            <v>DIST METERS</v>
          </cell>
          <cell r="E3192" t="str">
            <v>200606</v>
          </cell>
          <cell r="F3192" t="str">
            <v>A000000000021044</v>
          </cell>
          <cell r="G3192" t="str">
            <v>P0011935 WILTSHIRE T1 POWER TRANS REPLAC</v>
          </cell>
          <cell r="H3192" t="str">
            <v>WILTSHIRE T1 POWER TRANS REPLAC</v>
          </cell>
          <cell r="I3192" t="str">
            <v>20060630</v>
          </cell>
          <cell r="J3192">
            <v>0.04</v>
          </cell>
          <cell r="K3192" t="str">
            <v>FCA</v>
          </cell>
          <cell r="L3192">
            <v>22860.57</v>
          </cell>
          <cell r="M3192">
            <v>1</v>
          </cell>
        </row>
        <row r="3193">
          <cell r="A3193" t="str">
            <v>P0011935</v>
          </cell>
          <cell r="B3193" t="str">
            <v>0001</v>
          </cell>
          <cell r="C3193" t="str">
            <v>A311511</v>
          </cell>
          <cell r="D3193" t="str">
            <v>DIST METERS</v>
          </cell>
          <cell r="E3193" t="str">
            <v>200703</v>
          </cell>
          <cell r="F3193" t="str">
            <v>A000000000073005</v>
          </cell>
          <cell r="G3193" t="str">
            <v>P0011935 WILTSHIRE T1 POWER TRANS REPLAC</v>
          </cell>
          <cell r="H3193" t="str">
            <v>WILTSHIRE T1 POWER TRANS REPLAC</v>
          </cell>
          <cell r="I3193" t="str">
            <v>20060630</v>
          </cell>
          <cell r="J3193">
            <v>0.04</v>
          </cell>
          <cell r="K3193" t="str">
            <v>FCI</v>
          </cell>
          <cell r="L3193">
            <v>22860.57</v>
          </cell>
        </row>
        <row r="3194">
          <cell r="A3194" t="str">
            <v>P0011935</v>
          </cell>
          <cell r="B3194" t="str">
            <v>0001</v>
          </cell>
          <cell r="C3194" t="str">
            <v>A311511</v>
          </cell>
          <cell r="D3194" t="str">
            <v>DIST METERS</v>
          </cell>
          <cell r="E3194" t="str">
            <v>200606</v>
          </cell>
          <cell r="F3194" t="str">
            <v>A000000000021043</v>
          </cell>
          <cell r="G3194" t="str">
            <v>P0011935 METER SERVICES CAPEX</v>
          </cell>
          <cell r="H3194" t="str">
            <v>METER SERVICES CAPEX</v>
          </cell>
          <cell r="I3194" t="str">
            <v>20060630</v>
          </cell>
          <cell r="J3194">
            <v>0.04</v>
          </cell>
          <cell r="K3194" t="str">
            <v>FCA</v>
          </cell>
          <cell r="L3194">
            <v>22174.13</v>
          </cell>
          <cell r="M3194">
            <v>1</v>
          </cell>
        </row>
        <row r="3195">
          <cell r="A3195" t="str">
            <v>P0011935</v>
          </cell>
          <cell r="B3195" t="str">
            <v>0001</v>
          </cell>
          <cell r="C3195" t="str">
            <v>A311511</v>
          </cell>
          <cell r="D3195" t="str">
            <v>DIST METERS</v>
          </cell>
          <cell r="E3195" t="str">
            <v>200608</v>
          </cell>
          <cell r="F3195" t="str">
            <v>A000000000021013</v>
          </cell>
          <cell r="G3195" t="str">
            <v>P0011935 CECIL TS METERING UPGRADE</v>
          </cell>
          <cell r="H3195" t="str">
            <v>CECIL TS METERING UPGRADE</v>
          </cell>
          <cell r="I3195" t="str">
            <v>20050331</v>
          </cell>
          <cell r="J3195">
            <v>0.04</v>
          </cell>
          <cell r="K3195" t="str">
            <v>FCA</v>
          </cell>
          <cell r="L3195">
            <v>20792.38</v>
          </cell>
          <cell r="M3195">
            <v>2</v>
          </cell>
        </row>
        <row r="3196">
          <cell r="A3196" t="str">
            <v>P0011935</v>
          </cell>
          <cell r="B3196" t="str">
            <v>0001</v>
          </cell>
          <cell r="C3196" t="str">
            <v>A311511</v>
          </cell>
          <cell r="D3196" t="str">
            <v>DIST METERS</v>
          </cell>
          <cell r="E3196" t="str">
            <v>200703</v>
          </cell>
          <cell r="F3196" t="str">
            <v>A000000000073011</v>
          </cell>
          <cell r="G3196" t="str">
            <v>P0011935 CECIL TS METERING UPGRADE</v>
          </cell>
          <cell r="H3196" t="str">
            <v>CECIL TS METERING UPGRADE</v>
          </cell>
          <cell r="I3196" t="str">
            <v>20050331</v>
          </cell>
          <cell r="J3196">
            <v>0.04</v>
          </cell>
          <cell r="K3196" t="str">
            <v>FCI</v>
          </cell>
          <cell r="L3196">
            <v>20792.38</v>
          </cell>
        </row>
        <row r="3197">
          <cell r="A3197" t="str">
            <v>P0011935</v>
          </cell>
          <cell r="B3197" t="str">
            <v>0001</v>
          </cell>
          <cell r="C3197" t="str">
            <v>A311511</v>
          </cell>
          <cell r="D3197" t="str">
            <v>DIST METERS</v>
          </cell>
          <cell r="E3197" t="str">
            <v>200801</v>
          </cell>
          <cell r="F3197" t="str">
            <v>A000000000073006</v>
          </cell>
          <cell r="G3197" t="str">
            <v>P0011935 WOODBRIDGE TS FEEDER METERING</v>
          </cell>
          <cell r="H3197" t="str">
            <v>WOODBRIDGE TS FEEDER METERING</v>
          </cell>
          <cell r="I3197" t="str">
            <v>20060630</v>
          </cell>
          <cell r="J3197">
            <v>0.04</v>
          </cell>
          <cell r="K3197" t="str">
            <v>FCA</v>
          </cell>
          <cell r="L3197">
            <v>20754.77</v>
          </cell>
          <cell r="M3197">
            <v>3</v>
          </cell>
        </row>
        <row r="3198">
          <cell r="A3198" t="str">
            <v>P0011935</v>
          </cell>
          <cell r="B3198" t="str">
            <v>0001</v>
          </cell>
          <cell r="C3198" t="str">
            <v>A311511</v>
          </cell>
          <cell r="D3198" t="str">
            <v>DIST METERS</v>
          </cell>
          <cell r="E3198" t="str">
            <v>200608</v>
          </cell>
          <cell r="F3198" t="str">
            <v>A000000000021054</v>
          </cell>
          <cell r="G3198" t="str">
            <v>P0011935 METER REPAIRS AT CAVANAUGH TS</v>
          </cell>
          <cell r="H3198" t="str">
            <v>METER REPAIRS AT CAVANAUGH TS</v>
          </cell>
          <cell r="I3198" t="str">
            <v>20060831</v>
          </cell>
          <cell r="J3198">
            <v>0.04</v>
          </cell>
          <cell r="K3198" t="str">
            <v>FCA</v>
          </cell>
          <cell r="L3198">
            <v>16429.96</v>
          </cell>
          <cell r="M3198">
            <v>1</v>
          </cell>
        </row>
        <row r="3199">
          <cell r="A3199" t="str">
            <v>P0011935</v>
          </cell>
          <cell r="B3199" t="str">
            <v>0001</v>
          </cell>
          <cell r="C3199" t="str">
            <v>A311511</v>
          </cell>
          <cell r="D3199" t="str">
            <v>DIST METERS</v>
          </cell>
          <cell r="E3199" t="str">
            <v>200703</v>
          </cell>
          <cell r="F3199" t="str">
            <v>A000000000073010</v>
          </cell>
          <cell r="G3199" t="str">
            <v>P0011935 METER REPAIRS AT CAVANAUGH TS</v>
          </cell>
          <cell r="H3199" t="str">
            <v>METER REPAIRS AT CAVANAUGH TS</v>
          </cell>
          <cell r="I3199" t="str">
            <v>20060831</v>
          </cell>
          <cell r="J3199">
            <v>0.04</v>
          </cell>
          <cell r="K3199" t="str">
            <v>FCI</v>
          </cell>
          <cell r="L3199">
            <v>16429.96</v>
          </cell>
        </row>
        <row r="3200">
          <cell r="A3200" t="str">
            <v>P0011935</v>
          </cell>
          <cell r="B3200" t="str">
            <v>0001</v>
          </cell>
          <cell r="C3200" t="str">
            <v>A311511</v>
          </cell>
          <cell r="D3200" t="str">
            <v>DIST METERS</v>
          </cell>
          <cell r="E3200" t="str">
            <v>200606</v>
          </cell>
          <cell r="F3200" t="str">
            <v>A000000000021039</v>
          </cell>
          <cell r="G3200" t="str">
            <v>P0011935 HYDRO ONE METER INSTALLATIONS</v>
          </cell>
          <cell r="H3200" t="str">
            <v>HYDRO ONE METER INSTALLATIONS</v>
          </cell>
          <cell r="I3200" t="str">
            <v>20060630</v>
          </cell>
          <cell r="J3200">
            <v>0.04</v>
          </cell>
          <cell r="K3200" t="str">
            <v>FCA</v>
          </cell>
          <cell r="L3200">
            <v>13961.2</v>
          </cell>
          <cell r="M3200">
            <v>1</v>
          </cell>
        </row>
        <row r="3201">
          <cell r="A3201" t="str">
            <v>P0011935</v>
          </cell>
          <cell r="B3201" t="str">
            <v>0001</v>
          </cell>
          <cell r="C3201" t="str">
            <v>A311511</v>
          </cell>
          <cell r="D3201" t="str">
            <v>DIST METERS</v>
          </cell>
          <cell r="E3201" t="str">
            <v>200703</v>
          </cell>
          <cell r="F3201" t="str">
            <v>A000000000073004</v>
          </cell>
          <cell r="G3201" t="str">
            <v>P0011935 TH TELECOM NEW GSP INSTALS 2006</v>
          </cell>
          <cell r="H3201" t="str">
            <v>TH TELECOM NEW GSP INSTALS 2006</v>
          </cell>
          <cell r="I3201" t="str">
            <v>20060831</v>
          </cell>
          <cell r="J3201">
            <v>0.04</v>
          </cell>
          <cell r="K3201" t="str">
            <v>FCA</v>
          </cell>
          <cell r="L3201">
            <v>11112.28</v>
          </cell>
          <cell r="M3201">
            <v>1</v>
          </cell>
        </row>
        <row r="3202">
          <cell r="A3202" t="str">
            <v>P0011935</v>
          </cell>
          <cell r="B3202" t="str">
            <v>0001</v>
          </cell>
          <cell r="C3202" t="str">
            <v>A311511</v>
          </cell>
          <cell r="D3202" t="str">
            <v>DIST METERS</v>
          </cell>
          <cell r="E3202" t="str">
            <v>200710</v>
          </cell>
          <cell r="F3202" t="str">
            <v>A000000000073005</v>
          </cell>
          <cell r="G3202" t="str">
            <v>P0011935 WILTSHIRE T1 POWER TRANS REPLAC</v>
          </cell>
          <cell r="H3202" t="str">
            <v>WILTSHIRE T1 POWER TRANS REPLAC</v>
          </cell>
          <cell r="I3202" t="str">
            <v>20060630</v>
          </cell>
          <cell r="J3202">
            <v>0.04</v>
          </cell>
          <cell r="K3202" t="str">
            <v>FCA</v>
          </cell>
          <cell r="L3202">
            <v>7584.31</v>
          </cell>
          <cell r="M3202">
            <v>2</v>
          </cell>
        </row>
        <row r="3203">
          <cell r="A3203" t="str">
            <v>P0011935</v>
          </cell>
          <cell r="B3203" t="str">
            <v>0001</v>
          </cell>
          <cell r="C3203" t="str">
            <v>A311511</v>
          </cell>
          <cell r="D3203" t="str">
            <v>DIST METERS</v>
          </cell>
          <cell r="E3203" t="str">
            <v>200606</v>
          </cell>
          <cell r="F3203" t="str">
            <v>A000000000021041</v>
          </cell>
          <cell r="G3203" t="str">
            <v>P0011935 HYDROONE METER REXDALE TS</v>
          </cell>
          <cell r="H3203" t="str">
            <v>HYDROONE METER REXDALE TS</v>
          </cell>
          <cell r="I3203" t="str">
            <v>20060630</v>
          </cell>
          <cell r="J3203">
            <v>0.04</v>
          </cell>
          <cell r="K3203" t="str">
            <v>FCA</v>
          </cell>
          <cell r="L3203">
            <v>7524.46</v>
          </cell>
          <cell r="M3203">
            <v>1</v>
          </cell>
        </row>
        <row r="3204">
          <cell r="A3204" t="str">
            <v>P0011935</v>
          </cell>
          <cell r="B3204" t="str">
            <v>0001</v>
          </cell>
          <cell r="C3204" t="str">
            <v>A311511</v>
          </cell>
          <cell r="D3204" t="str">
            <v>DIST METERS</v>
          </cell>
          <cell r="E3204" t="str">
            <v>200703</v>
          </cell>
          <cell r="F3204" t="str">
            <v>A000000000073008</v>
          </cell>
          <cell r="G3204" t="str">
            <v>P0011935 HYDROONE METER REXDALE TS</v>
          </cell>
          <cell r="H3204" t="str">
            <v>HYDROONE METER REXDALE TS</v>
          </cell>
          <cell r="I3204" t="str">
            <v>20060630</v>
          </cell>
          <cell r="J3204">
            <v>0.04</v>
          </cell>
          <cell r="K3204" t="str">
            <v>FCI</v>
          </cell>
          <cell r="L3204">
            <v>7524.46</v>
          </cell>
        </row>
        <row r="3205">
          <cell r="A3205" t="str">
            <v>P0011935</v>
          </cell>
          <cell r="B3205" t="str">
            <v>0001</v>
          </cell>
          <cell r="C3205" t="str">
            <v>A311511</v>
          </cell>
          <cell r="D3205" t="str">
            <v>DIST METERS</v>
          </cell>
          <cell r="E3205" t="str">
            <v>200703</v>
          </cell>
          <cell r="F3205" t="str">
            <v>A000000000073003</v>
          </cell>
          <cell r="G3205" t="str">
            <v>P0011935 TH TELECOM MTCE GSP 2006</v>
          </cell>
          <cell r="H3205" t="str">
            <v>TH TELECOM MTCE GSP 2006</v>
          </cell>
          <cell r="I3205" t="str">
            <v>20060831</v>
          </cell>
          <cell r="J3205">
            <v>0.04</v>
          </cell>
          <cell r="K3205" t="str">
            <v>FCA</v>
          </cell>
          <cell r="L3205">
            <v>7223.89</v>
          </cell>
          <cell r="M3205">
            <v>1</v>
          </cell>
        </row>
        <row r="3206">
          <cell r="A3206" t="str">
            <v>P0011935</v>
          </cell>
          <cell r="B3206" t="str">
            <v>0001</v>
          </cell>
          <cell r="C3206" t="str">
            <v>A311511</v>
          </cell>
          <cell r="D3206" t="str">
            <v>DIST METERS</v>
          </cell>
          <cell r="E3206" t="str">
            <v>200703</v>
          </cell>
          <cell r="F3206" t="str">
            <v>A000000000073010</v>
          </cell>
          <cell r="G3206" t="str">
            <v>P0011935 METER REPAIRS AT CAVANAUGH TS</v>
          </cell>
          <cell r="H3206" t="str">
            <v>METER REPAIRS AT CAVANAUGH TS</v>
          </cell>
          <cell r="I3206" t="str">
            <v>20060831</v>
          </cell>
          <cell r="J3206">
            <v>0.04</v>
          </cell>
          <cell r="K3206" t="str">
            <v>FCA</v>
          </cell>
          <cell r="L3206">
            <v>5837.63</v>
          </cell>
          <cell r="M3206">
            <v>1</v>
          </cell>
        </row>
        <row r="3207">
          <cell r="A3207" t="str">
            <v>P0011935</v>
          </cell>
          <cell r="B3207" t="str">
            <v>0001</v>
          </cell>
          <cell r="C3207" t="str">
            <v>A311511</v>
          </cell>
          <cell r="D3207" t="str">
            <v>DIST METERS</v>
          </cell>
          <cell r="E3207" t="str">
            <v>200703</v>
          </cell>
          <cell r="F3207" t="str">
            <v>A000000000073011</v>
          </cell>
          <cell r="G3207" t="str">
            <v>P0011935 CECIL TS METERING UPGRADE</v>
          </cell>
          <cell r="H3207" t="str">
            <v>CECIL TS METERING UPGRADE</v>
          </cell>
          <cell r="I3207" t="str">
            <v>20050331</v>
          </cell>
          <cell r="J3207">
            <v>0.04</v>
          </cell>
          <cell r="K3207" t="str">
            <v>FCA</v>
          </cell>
          <cell r="L3207">
            <v>2109.69</v>
          </cell>
          <cell r="M3207">
            <v>1</v>
          </cell>
        </row>
        <row r="3208">
          <cell r="A3208" t="str">
            <v>P0011935</v>
          </cell>
          <cell r="B3208" t="str">
            <v>0001</v>
          </cell>
          <cell r="C3208" t="str">
            <v>A311511</v>
          </cell>
          <cell r="D3208" t="str">
            <v>DIST METERS</v>
          </cell>
          <cell r="E3208" t="str">
            <v>200703</v>
          </cell>
          <cell r="F3208" t="str">
            <v>A000000000021041</v>
          </cell>
          <cell r="G3208" t="str">
            <v>P0011935 HYDROONE METER REXDALE TS</v>
          </cell>
          <cell r="H3208" t="str">
            <v>HYDROONE METER REXDALE TS</v>
          </cell>
          <cell r="I3208" t="str">
            <v>20060630</v>
          </cell>
          <cell r="J3208">
            <v>0.04</v>
          </cell>
          <cell r="K3208" t="str">
            <v>FCO</v>
          </cell>
          <cell r="L3208">
            <v>-7524.46</v>
          </cell>
        </row>
        <row r="3209">
          <cell r="A3209" t="str">
            <v>P0011935</v>
          </cell>
          <cell r="B3209" t="str">
            <v>0001</v>
          </cell>
          <cell r="C3209" t="str">
            <v>A311511</v>
          </cell>
          <cell r="D3209" t="str">
            <v>DIST METERS</v>
          </cell>
          <cell r="E3209" t="str">
            <v>200703</v>
          </cell>
          <cell r="F3209" t="str">
            <v>A000000000021054</v>
          </cell>
          <cell r="G3209" t="str">
            <v>P0011935 METER REPAIRS AT CAVANAUGH TS</v>
          </cell>
          <cell r="H3209" t="str">
            <v>METER REPAIRS AT CAVANAUGH TS</v>
          </cell>
          <cell r="I3209" t="str">
            <v>20060831</v>
          </cell>
          <cell r="J3209">
            <v>0.04</v>
          </cell>
          <cell r="K3209" t="str">
            <v>FCO</v>
          </cell>
          <cell r="L3209">
            <v>-16429.96</v>
          </cell>
        </row>
        <row r="3210">
          <cell r="A3210" t="str">
            <v>P0011935</v>
          </cell>
          <cell r="B3210" t="str">
            <v>0001</v>
          </cell>
          <cell r="C3210" t="str">
            <v>A311511</v>
          </cell>
          <cell r="D3210" t="str">
            <v>DIST METERS</v>
          </cell>
          <cell r="E3210" t="str">
            <v>200703</v>
          </cell>
          <cell r="F3210" t="str">
            <v>A000000000021013</v>
          </cell>
          <cell r="G3210" t="str">
            <v>P0011935 CECIL TS METERING UPGRADE</v>
          </cell>
          <cell r="H3210" t="str">
            <v>CECIL TS METERING UPGRADE</v>
          </cell>
          <cell r="I3210" t="str">
            <v>20050331</v>
          </cell>
          <cell r="J3210">
            <v>0.04</v>
          </cell>
          <cell r="K3210" t="str">
            <v>FCO</v>
          </cell>
          <cell r="L3210">
            <v>-20792.38</v>
          </cell>
        </row>
        <row r="3211">
          <cell r="A3211" t="str">
            <v>P0011935</v>
          </cell>
          <cell r="B3211" t="str">
            <v>0001</v>
          </cell>
          <cell r="C3211" t="str">
            <v>A311511</v>
          </cell>
          <cell r="D3211" t="str">
            <v>DIST METERS</v>
          </cell>
          <cell r="E3211" t="str">
            <v>200703</v>
          </cell>
          <cell r="F3211" t="str">
            <v>A000000000021044</v>
          </cell>
          <cell r="G3211" t="str">
            <v>P0011935 WILTSHIRE T1 POWER TRANS REPLAC</v>
          </cell>
          <cell r="H3211" t="str">
            <v>WILTSHIRE T1 POWER TRANS REPLAC</v>
          </cell>
          <cell r="I3211" t="str">
            <v>20060630</v>
          </cell>
          <cell r="J3211">
            <v>0.04</v>
          </cell>
          <cell r="K3211" t="str">
            <v>FCO</v>
          </cell>
          <cell r="L3211">
            <v>-22860.57</v>
          </cell>
        </row>
        <row r="3212">
          <cell r="A3212" t="str">
            <v>P0011935</v>
          </cell>
          <cell r="B3212" t="str">
            <v>0001</v>
          </cell>
          <cell r="C3212" t="str">
            <v>A311511</v>
          </cell>
          <cell r="D3212" t="str">
            <v>DIST METERS</v>
          </cell>
          <cell r="E3212" t="str">
            <v>200703</v>
          </cell>
          <cell r="F3212" t="str">
            <v>A000000000021056</v>
          </cell>
          <cell r="G3212" t="str">
            <v>P0011935 TH TELECOM MTCE GSP 2006</v>
          </cell>
          <cell r="H3212" t="str">
            <v>TH TELECOM MTCE GSP 2006</v>
          </cell>
          <cell r="I3212" t="str">
            <v>20060831</v>
          </cell>
          <cell r="J3212">
            <v>0.04</v>
          </cell>
          <cell r="K3212" t="str">
            <v>FCO</v>
          </cell>
          <cell r="L3212">
            <v>-25777.25</v>
          </cell>
        </row>
        <row r="3213">
          <cell r="A3213" t="str">
            <v>P0011935</v>
          </cell>
          <cell r="B3213" t="str">
            <v>0001</v>
          </cell>
          <cell r="C3213" t="str">
            <v>A311511</v>
          </cell>
          <cell r="D3213" t="str">
            <v>DIST METERS</v>
          </cell>
          <cell r="E3213" t="str">
            <v>200703</v>
          </cell>
          <cell r="F3213" t="str">
            <v>A000000000021040</v>
          </cell>
          <cell r="G3213" t="str">
            <v>P0011935 HYDROONE METER FINCH TS</v>
          </cell>
          <cell r="H3213" t="str">
            <v>HYDROONE METER FINCH TS</v>
          </cell>
          <cell r="I3213" t="str">
            <v>20060630</v>
          </cell>
          <cell r="J3213">
            <v>0.04</v>
          </cell>
          <cell r="K3213" t="str">
            <v>FCO</v>
          </cell>
          <cell r="L3213">
            <v>-35372.879999999997</v>
          </cell>
        </row>
        <row r="3214">
          <cell r="A3214" t="str">
            <v>P0011935</v>
          </cell>
          <cell r="B3214" t="str">
            <v>0001</v>
          </cell>
          <cell r="C3214" t="str">
            <v>A311511</v>
          </cell>
          <cell r="D3214" t="str">
            <v>DIST METERS</v>
          </cell>
          <cell r="E3214" t="str">
            <v>200703</v>
          </cell>
          <cell r="F3214" t="str">
            <v>A000000000021045</v>
          </cell>
          <cell r="G3214" t="str">
            <v>P0011935 WOODBRIDGE TS FEEDER METERING</v>
          </cell>
          <cell r="H3214" t="str">
            <v>WOODBRIDGE TS FEEDER METERING</v>
          </cell>
          <cell r="I3214" t="str">
            <v>20060630</v>
          </cell>
          <cell r="J3214">
            <v>0.04</v>
          </cell>
          <cell r="K3214" t="str">
            <v>FCO</v>
          </cell>
          <cell r="L3214">
            <v>-42490.74</v>
          </cell>
        </row>
        <row r="3215">
          <cell r="A3215" t="str">
            <v>P0011935</v>
          </cell>
          <cell r="B3215" t="str">
            <v>0001</v>
          </cell>
          <cell r="C3215" t="str">
            <v>A311511</v>
          </cell>
          <cell r="D3215" t="str">
            <v>DIST METERS</v>
          </cell>
          <cell r="E3215" t="str">
            <v>200703</v>
          </cell>
          <cell r="F3215" t="str">
            <v>A000000000021057</v>
          </cell>
          <cell r="G3215" t="str">
            <v>P0011935 TH TELECOM NEW GSP INSTALS 2006</v>
          </cell>
          <cell r="H3215" t="str">
            <v>TH TELECOM NEW GSP INSTALS 2006</v>
          </cell>
          <cell r="I3215" t="str">
            <v>20060831</v>
          </cell>
          <cell r="J3215">
            <v>0.04</v>
          </cell>
          <cell r="K3215" t="str">
            <v>FCO</v>
          </cell>
          <cell r="L3215">
            <v>-43702.95</v>
          </cell>
        </row>
        <row r="3216">
          <cell r="A3216" t="str">
            <v>P0011935</v>
          </cell>
          <cell r="B3216" t="str">
            <v>0001</v>
          </cell>
          <cell r="C3216" t="str">
            <v>A311511</v>
          </cell>
          <cell r="D3216" t="str">
            <v>DIST METERS</v>
          </cell>
          <cell r="E3216" t="str">
            <v>200703</v>
          </cell>
          <cell r="F3216" t="str">
            <v>A000000000021012</v>
          </cell>
          <cell r="G3216" t="str">
            <v>P0011935 TERAULEY TS METER CHANGES</v>
          </cell>
          <cell r="H3216" t="str">
            <v>TERAULEY TS METER CHANGES</v>
          </cell>
          <cell r="I3216" t="str">
            <v>20050228</v>
          </cell>
          <cell r="J3216">
            <v>0.04</v>
          </cell>
          <cell r="K3216" t="str">
            <v>FCO</v>
          </cell>
          <cell r="L3216">
            <v>-45586.239999999998</v>
          </cell>
        </row>
        <row r="3217">
          <cell r="A3217" t="str">
            <v>P0011935</v>
          </cell>
          <cell r="B3217" t="str">
            <v>0001</v>
          </cell>
          <cell r="C3217" t="str">
            <v>A311511</v>
          </cell>
          <cell r="D3217" t="str">
            <v>DIST METERS</v>
          </cell>
          <cell r="E3217" t="str">
            <v>200703</v>
          </cell>
          <cell r="F3217" t="str">
            <v>A000000000021042</v>
          </cell>
          <cell r="G3217" t="str">
            <v>P0011935 MANBY T5 METERING UPGRADE</v>
          </cell>
          <cell r="H3217" t="str">
            <v>MANBY T5 METERING UPGRADE</v>
          </cell>
          <cell r="I3217" t="str">
            <v>20060630</v>
          </cell>
          <cell r="J3217">
            <v>0.04</v>
          </cell>
          <cell r="K3217" t="str">
            <v>FCO</v>
          </cell>
          <cell r="L3217">
            <v>-57472.15</v>
          </cell>
        </row>
        <row r="3218">
          <cell r="A3218" t="str">
            <v>P0012000</v>
          </cell>
          <cell r="B3218" t="str">
            <v>0001</v>
          </cell>
          <cell r="C3218" t="str">
            <v>A311411</v>
          </cell>
          <cell r="D3218" t="str">
            <v>SERVICES</v>
          </cell>
          <cell r="E3218" t="str">
            <v>200503</v>
          </cell>
          <cell r="F3218" t="str">
            <v>A000000000038216</v>
          </cell>
          <cell r="G3218" t="str">
            <v>P0012000 319 RIVERVIEW DRIVE</v>
          </cell>
          <cell r="H3218" t="str">
            <v>319 RIVERVIEW DRIVE</v>
          </cell>
          <cell r="I3218" t="str">
            <v>20050331</v>
          </cell>
          <cell r="J3218">
            <v>0.04</v>
          </cell>
          <cell r="K3218" t="str">
            <v>FCA</v>
          </cell>
          <cell r="L3218">
            <v>7814.91</v>
          </cell>
          <cell r="M3218">
            <v>1</v>
          </cell>
        </row>
        <row r="3219">
          <cell r="A3219" t="str">
            <v>P0012000</v>
          </cell>
          <cell r="B3219" t="str">
            <v>0001</v>
          </cell>
          <cell r="C3219" t="str">
            <v>A311411</v>
          </cell>
          <cell r="D3219" t="str">
            <v>SERVICES</v>
          </cell>
          <cell r="E3219" t="str">
            <v>200509</v>
          </cell>
          <cell r="F3219" t="str">
            <v>A000000000039339</v>
          </cell>
          <cell r="G3219" t="str">
            <v>P0012000 319 RIVERVIEW DRIVE</v>
          </cell>
          <cell r="H3219" t="str">
            <v>319 RIVERVIEW DRIVE</v>
          </cell>
          <cell r="I3219" t="str">
            <v>20050331</v>
          </cell>
          <cell r="J3219">
            <v>0.04</v>
          </cell>
          <cell r="K3219" t="str">
            <v>FCA</v>
          </cell>
          <cell r="L3219">
            <v>3821.82</v>
          </cell>
          <cell r="M3219">
            <v>2</v>
          </cell>
        </row>
        <row r="3220">
          <cell r="A3220" t="str">
            <v>P0012006</v>
          </cell>
          <cell r="B3220" t="str">
            <v>0001</v>
          </cell>
          <cell r="C3220" t="str">
            <v>A311411</v>
          </cell>
          <cell r="D3220" t="str">
            <v>SERVICES</v>
          </cell>
          <cell r="E3220" t="str">
            <v>200408</v>
          </cell>
          <cell r="F3220" t="str">
            <v>A000000000039200</v>
          </cell>
          <cell r="G3220" t="str">
            <v>P0012006 49 ALDERSHOT CRESCENT</v>
          </cell>
          <cell r="H3220" t="str">
            <v>49 ALDERSHOT CRESCENT</v>
          </cell>
          <cell r="I3220" t="str">
            <v>20040510</v>
          </cell>
          <cell r="J3220">
            <v>0.04</v>
          </cell>
          <cell r="K3220" t="str">
            <v>FCA</v>
          </cell>
          <cell r="L3220">
            <v>281</v>
          </cell>
          <cell r="M3220">
            <v>1</v>
          </cell>
        </row>
        <row r="3221">
          <cell r="A3221" t="str">
            <v>P0012010</v>
          </cell>
          <cell r="B3221" t="str">
            <v>0001</v>
          </cell>
          <cell r="C3221" t="str">
            <v>A311411</v>
          </cell>
          <cell r="D3221" t="str">
            <v>SERVICES</v>
          </cell>
          <cell r="E3221" t="str">
            <v>200409</v>
          </cell>
          <cell r="F3221" t="str">
            <v>A000000000039205</v>
          </cell>
          <cell r="G3221" t="str">
            <v>P0012010 88 PLYMBRIDGE ROAD</v>
          </cell>
          <cell r="H3221" t="str">
            <v>88 PLYMBRIDGE ROAD</v>
          </cell>
          <cell r="I3221" t="str">
            <v>20040812</v>
          </cell>
          <cell r="J3221">
            <v>0.04</v>
          </cell>
          <cell r="K3221" t="str">
            <v>FCA</v>
          </cell>
          <cell r="L3221">
            <v>3508.95</v>
          </cell>
          <cell r="M3221">
            <v>1</v>
          </cell>
        </row>
        <row r="3222">
          <cell r="A3222" t="str">
            <v>P0012034</v>
          </cell>
          <cell r="B3222" t="str">
            <v>0001</v>
          </cell>
          <cell r="C3222" t="str">
            <v>A311311</v>
          </cell>
          <cell r="D3222" t="str">
            <v>DISTRIBUTION TRANSFORMERS</v>
          </cell>
          <cell r="E3222" t="str">
            <v>200408</v>
          </cell>
          <cell r="F3222" t="str">
            <v>A000000000033398</v>
          </cell>
          <cell r="G3222" t="str">
            <v>P0012034 49 SKAGWAY</v>
          </cell>
          <cell r="H3222" t="str">
            <v>49 SKAGWAY</v>
          </cell>
          <cell r="I3222" t="str">
            <v>20040430</v>
          </cell>
          <cell r="J3222">
            <v>0.04</v>
          </cell>
          <cell r="K3222" t="str">
            <v>FCA</v>
          </cell>
          <cell r="L3222">
            <v>24497.67</v>
          </cell>
          <cell r="M3222">
            <v>1</v>
          </cell>
        </row>
        <row r="3223">
          <cell r="A3223" t="str">
            <v>P0012043</v>
          </cell>
          <cell r="B3223" t="str">
            <v>0001</v>
          </cell>
          <cell r="C3223" t="str">
            <v>A314011</v>
          </cell>
          <cell r="D3223" t="str">
            <v>SOFTWARE</v>
          </cell>
          <cell r="E3223" t="str">
            <v>200612</v>
          </cell>
          <cell r="F3223" t="str">
            <v>A000000000006013</v>
          </cell>
          <cell r="G3223" t="str">
            <v>P0012043 ASSET REGISTRY DATA COLLECT (PR</v>
          </cell>
          <cell r="H3223" t="str">
            <v>ASSET REGISTRY DATA COLLECT (PR</v>
          </cell>
          <cell r="I3223" t="str">
            <v>20041231</v>
          </cell>
          <cell r="J3223">
            <v>0.2</v>
          </cell>
          <cell r="K3223" t="str">
            <v>FCA</v>
          </cell>
          <cell r="L3223">
            <v>323281.78999999998</v>
          </cell>
          <cell r="M3223">
            <v>3</v>
          </cell>
        </row>
        <row r="3224">
          <cell r="A3224" t="str">
            <v>P0012043</v>
          </cell>
          <cell r="B3224" t="str">
            <v>0001</v>
          </cell>
          <cell r="C3224" t="str">
            <v>A312111</v>
          </cell>
          <cell r="D3224" t="str">
            <v>COMPUTER EQUIP - PROCESSING/STORAGE</v>
          </cell>
          <cell r="E3224" t="str">
            <v>200503</v>
          </cell>
          <cell r="F3224" t="str">
            <v>A000000000009018</v>
          </cell>
          <cell r="G3224" t="str">
            <v>P0012043 ASSET REGISTRY DATA COLLECT (PR</v>
          </cell>
          <cell r="H3224" t="str">
            <v>ASSET REGISTRY DATA COLLECT (PR</v>
          </cell>
          <cell r="I3224" t="str">
            <v>20041231</v>
          </cell>
          <cell r="J3224">
            <v>0.25</v>
          </cell>
          <cell r="K3224" t="str">
            <v>FCA</v>
          </cell>
          <cell r="L3224">
            <v>60088.87</v>
          </cell>
          <cell r="M3224">
            <v>2</v>
          </cell>
        </row>
        <row r="3225">
          <cell r="A3225" t="str">
            <v>P0012046</v>
          </cell>
          <cell r="B3225" t="str">
            <v>0001</v>
          </cell>
          <cell r="C3225" t="str">
            <v>A312111</v>
          </cell>
          <cell r="D3225" t="str">
            <v>COMPUTER EQUIP - PROCESSING/STORAGE</v>
          </cell>
          <cell r="E3225" t="str">
            <v>200503</v>
          </cell>
          <cell r="F3225" t="str">
            <v>A000000000009025</v>
          </cell>
          <cell r="G3225" t="str">
            <v>P0012046 BARCODING PRINTER &amp; SOFTWA (PAR</v>
          </cell>
          <cell r="H3225" t="str">
            <v>BARCODING PRINTER &amp; SOFTWA (PAR</v>
          </cell>
          <cell r="I3225" t="str">
            <v>20050331</v>
          </cell>
          <cell r="J3225">
            <v>0.25</v>
          </cell>
          <cell r="K3225" t="str">
            <v>FCA</v>
          </cell>
          <cell r="L3225">
            <v>18780.53</v>
          </cell>
          <cell r="M3225">
            <v>1</v>
          </cell>
        </row>
        <row r="3226">
          <cell r="A3226" t="str">
            <v>P0012046</v>
          </cell>
          <cell r="B3226" t="str">
            <v>0001</v>
          </cell>
          <cell r="C3226" t="str">
            <v>A314011</v>
          </cell>
          <cell r="D3226" t="str">
            <v>SOFTWARE</v>
          </cell>
          <cell r="E3226" t="str">
            <v>200503</v>
          </cell>
          <cell r="F3226" t="str">
            <v>A000000000006025</v>
          </cell>
          <cell r="G3226" t="str">
            <v>P0012046 BARCODING PRINTER &amp; SOFTWA (PAR</v>
          </cell>
          <cell r="H3226" t="str">
            <v>BARCODING PRINTER &amp; SOFTWA (PAR</v>
          </cell>
          <cell r="I3226" t="str">
            <v>20050331</v>
          </cell>
          <cell r="J3226">
            <v>0.2</v>
          </cell>
          <cell r="K3226" t="str">
            <v>FCA</v>
          </cell>
          <cell r="L3226">
            <v>3070.41</v>
          </cell>
          <cell r="M3226">
            <v>1</v>
          </cell>
        </row>
        <row r="3227">
          <cell r="A3227" t="str">
            <v>P0012063</v>
          </cell>
          <cell r="B3227" t="str">
            <v>0001</v>
          </cell>
          <cell r="C3227" t="str">
            <v>A312811</v>
          </cell>
          <cell r="D3227" t="str">
            <v>SYSTEM SUPERVISORY EQUIP</v>
          </cell>
          <cell r="E3227" t="str">
            <v>200412</v>
          </cell>
          <cell r="F3227" t="str">
            <v>A000000000018016</v>
          </cell>
          <cell r="G3227" t="str">
            <v>P0012063 URDPRIORITIZATION (PROJECT)</v>
          </cell>
          <cell r="H3227" t="str">
            <v>URDPRIORITIZATION (PROJECT)</v>
          </cell>
          <cell r="I3227" t="str">
            <v>20041231</v>
          </cell>
          <cell r="J3227">
            <v>6.6699999999999995E-2</v>
          </cell>
          <cell r="K3227" t="str">
            <v>FCA</v>
          </cell>
          <cell r="L3227">
            <v>228927.49</v>
          </cell>
          <cell r="M3227">
            <v>1</v>
          </cell>
        </row>
        <row r="3228">
          <cell r="A3228" t="str">
            <v>P0012063</v>
          </cell>
          <cell r="B3228" t="str">
            <v>0001</v>
          </cell>
          <cell r="C3228" t="str">
            <v>A312811</v>
          </cell>
          <cell r="D3228" t="str">
            <v>SYSTEM SUPERVISORY EQUIP</v>
          </cell>
          <cell r="E3228" t="str">
            <v>200607</v>
          </cell>
          <cell r="F3228" t="str">
            <v>A000000000018036</v>
          </cell>
          <cell r="G3228" t="str">
            <v>P0012063 URDPRIORITIZATION (PROJECT)</v>
          </cell>
          <cell r="H3228" t="str">
            <v>URDPRIORITIZATION (PROJECT)</v>
          </cell>
          <cell r="I3228" t="str">
            <v>20060731</v>
          </cell>
          <cell r="J3228">
            <v>6.6699999999999995E-2</v>
          </cell>
          <cell r="K3228" t="str">
            <v>FCA</v>
          </cell>
          <cell r="L3228">
            <v>93246.46</v>
          </cell>
          <cell r="M3228">
            <v>1</v>
          </cell>
        </row>
        <row r="3229">
          <cell r="A3229" t="str">
            <v>P0012067</v>
          </cell>
          <cell r="B3229" t="str">
            <v>0001</v>
          </cell>
          <cell r="C3229" t="str">
            <v>A311211</v>
          </cell>
          <cell r="D3229" t="str">
            <v>UG DIST LINES - CONDUIT</v>
          </cell>
          <cell r="E3229" t="str">
            <v>200412</v>
          </cell>
          <cell r="F3229" t="str">
            <v>A000000000030321</v>
          </cell>
          <cell r="G3229" t="str">
            <v>P0012067 CITY CUT REPAIRS (PARENT PROJ)</v>
          </cell>
          <cell r="H3229" t="str">
            <v>CITY CUT REPAIRS (PARENT PROJ)</v>
          </cell>
          <cell r="I3229" t="str">
            <v>20041231</v>
          </cell>
          <cell r="J3229">
            <v>0.04</v>
          </cell>
          <cell r="K3229" t="str">
            <v>FCA</v>
          </cell>
          <cell r="L3229">
            <v>144719.75</v>
          </cell>
          <cell r="M3229">
            <v>1</v>
          </cell>
        </row>
        <row r="3230">
          <cell r="A3230" t="str">
            <v>P0012067</v>
          </cell>
          <cell r="B3230" t="str">
            <v>0001</v>
          </cell>
          <cell r="C3230" t="str">
            <v>A311211</v>
          </cell>
          <cell r="D3230" t="str">
            <v>UG DIST LINES - CONDUIT</v>
          </cell>
          <cell r="E3230" t="str">
            <v>200710</v>
          </cell>
          <cell r="F3230" t="str">
            <v>A000000000030307</v>
          </cell>
          <cell r="G3230" t="str">
            <v>P0012067 CITY CUT REPAIRS (PARENT PROJ)</v>
          </cell>
          <cell r="H3230" t="str">
            <v>CITY CUT REPAIRS (PARENT PROJ)</v>
          </cell>
          <cell r="I3230" t="str">
            <v>20041231</v>
          </cell>
          <cell r="J3230">
            <v>0.04</v>
          </cell>
          <cell r="K3230" t="str">
            <v>FCA</v>
          </cell>
          <cell r="L3230">
            <v>140201.93</v>
          </cell>
          <cell r="M3230">
            <v>5</v>
          </cell>
        </row>
        <row r="3231">
          <cell r="A3231" t="str">
            <v>P0012069</v>
          </cell>
          <cell r="B3231" t="str">
            <v>0001</v>
          </cell>
          <cell r="C3231" t="str">
            <v>A311115</v>
          </cell>
          <cell r="D3231" t="str">
            <v>OH DIST LINES - CONDUCTORS</v>
          </cell>
          <cell r="E3231" t="str">
            <v>200503</v>
          </cell>
          <cell r="F3231" t="str">
            <v>A000000000036305</v>
          </cell>
          <cell r="G3231" t="str">
            <v>P0012069 ID4109 UTILITY TRANSFERS - 2004</v>
          </cell>
          <cell r="H3231" t="str">
            <v>ID4109 UTILITY TRANSFERS - 2004</v>
          </cell>
          <cell r="I3231" t="str">
            <v>20050331</v>
          </cell>
          <cell r="J3231">
            <v>0.04</v>
          </cell>
          <cell r="K3231" t="str">
            <v>FCA</v>
          </cell>
          <cell r="L3231">
            <v>36763.24</v>
          </cell>
          <cell r="M3231">
            <v>1</v>
          </cell>
        </row>
        <row r="3232">
          <cell r="A3232" t="str">
            <v>P0012073</v>
          </cell>
          <cell r="B3232" t="str">
            <v>0001</v>
          </cell>
          <cell r="C3232" t="str">
            <v>A311215</v>
          </cell>
          <cell r="D3232" t="str">
            <v>UG DIST LINES - CONDUCTORS</v>
          </cell>
          <cell r="E3232" t="str">
            <v>200612</v>
          </cell>
          <cell r="F3232" t="str">
            <v>A000000000037593</v>
          </cell>
          <cell r="G3232" t="str">
            <v>P0012073 ASBESTOS REMOVAL PROGRAM (PAREN</v>
          </cell>
          <cell r="H3232" t="str">
            <v>ASBESTOS REMOVAL PROGRAM (PAREN</v>
          </cell>
          <cell r="I3232" t="str">
            <v>20041231</v>
          </cell>
          <cell r="J3232">
            <v>0.04</v>
          </cell>
          <cell r="K3232" t="str">
            <v>FCA</v>
          </cell>
          <cell r="L3232">
            <v>47404.08</v>
          </cell>
          <cell r="M3232">
            <v>2</v>
          </cell>
        </row>
        <row r="3233">
          <cell r="A3233" t="str">
            <v>P0012075</v>
          </cell>
          <cell r="B3233" t="str">
            <v>0001</v>
          </cell>
          <cell r="C3233" t="str">
            <v>A312541</v>
          </cell>
          <cell r="D3233" t="str">
            <v>COMMUNICATION EQUIP - RADIO</v>
          </cell>
          <cell r="E3233" t="str">
            <v>200601</v>
          </cell>
          <cell r="F3233" t="str">
            <v>A000000000020002</v>
          </cell>
          <cell r="G3233" t="str">
            <v>P0012075 RADIOS</v>
          </cell>
          <cell r="H3233" t="str">
            <v>RADIOS</v>
          </cell>
          <cell r="I3233" t="str">
            <v>20060131</v>
          </cell>
          <cell r="J3233">
            <v>0.2</v>
          </cell>
          <cell r="K3233" t="str">
            <v>FCA</v>
          </cell>
          <cell r="L3233">
            <v>2787.26</v>
          </cell>
          <cell r="M3233">
            <v>1</v>
          </cell>
        </row>
        <row r="3234">
          <cell r="A3234" t="str">
            <v>P0012078</v>
          </cell>
          <cell r="B3234" t="str">
            <v>0001</v>
          </cell>
          <cell r="C3234" t="str">
            <v>A312531</v>
          </cell>
          <cell r="D3234" t="str">
            <v>TESTING EQUIP</v>
          </cell>
          <cell r="E3234" t="str">
            <v>200412</v>
          </cell>
          <cell r="F3234" t="str">
            <v>A000000000019011</v>
          </cell>
          <cell r="G3234" t="str">
            <v>P0012078 GLOVE TEST EQUIPMENT UPGRADE</v>
          </cell>
          <cell r="H3234" t="str">
            <v>GLOVE TEST EQUIPMENT UPGRADE</v>
          </cell>
          <cell r="I3234" t="str">
            <v>20041231</v>
          </cell>
          <cell r="J3234">
            <v>0.1</v>
          </cell>
          <cell r="K3234" t="str">
            <v>FCA</v>
          </cell>
          <cell r="L3234">
            <v>43432.52</v>
          </cell>
          <cell r="M3234">
            <v>1</v>
          </cell>
        </row>
        <row r="3235">
          <cell r="A3235" t="str">
            <v>P0012142</v>
          </cell>
          <cell r="B3235" t="str">
            <v>0001</v>
          </cell>
          <cell r="C3235" t="str">
            <v>A311211</v>
          </cell>
          <cell r="D3235" t="str">
            <v>UG DIST LINES - CONDUIT</v>
          </cell>
          <cell r="E3235" t="str">
            <v>200408</v>
          </cell>
          <cell r="F3235" t="str">
            <v>A000000000030278</v>
          </cell>
          <cell r="G3235" t="str">
            <v>P0012142 LESLIE M.S. SS68-F3 FAYE</v>
          </cell>
          <cell r="H3235" t="str">
            <v>LESLIE M.S. SS68-F3 FAYE</v>
          </cell>
          <cell r="I3235" t="str">
            <v>20040830</v>
          </cell>
          <cell r="J3235">
            <v>0.04</v>
          </cell>
          <cell r="K3235" t="str">
            <v>FCA</v>
          </cell>
          <cell r="L3235">
            <v>401383.42</v>
          </cell>
          <cell r="M3235">
            <v>1</v>
          </cell>
        </row>
        <row r="3236">
          <cell r="A3236" t="str">
            <v>P0012142</v>
          </cell>
          <cell r="B3236" t="str">
            <v>0001</v>
          </cell>
          <cell r="C3236" t="str">
            <v>A311311</v>
          </cell>
          <cell r="D3236" t="str">
            <v>DISTRIBUTION TRANSFORMERS</v>
          </cell>
          <cell r="E3236" t="str">
            <v>200408</v>
          </cell>
          <cell r="F3236" t="str">
            <v>A000000000033403</v>
          </cell>
          <cell r="G3236" t="str">
            <v>P0012142 LESLIE M.S. SS68-F3 FAYE</v>
          </cell>
          <cell r="H3236" t="str">
            <v>LESLIE M.S. SS68-F3 FAYE</v>
          </cell>
          <cell r="I3236" t="str">
            <v>20040830</v>
          </cell>
          <cell r="J3236">
            <v>0.04</v>
          </cell>
          <cell r="K3236" t="str">
            <v>FCA</v>
          </cell>
          <cell r="L3236">
            <v>51092.19</v>
          </cell>
          <cell r="M3236">
            <v>1</v>
          </cell>
        </row>
        <row r="3237">
          <cell r="A3237" t="str">
            <v>P0012142</v>
          </cell>
          <cell r="B3237" t="str">
            <v>0001</v>
          </cell>
          <cell r="C3237" t="str">
            <v>A311215</v>
          </cell>
          <cell r="D3237" t="str">
            <v>UG DIST LINES - CONDUCTORS</v>
          </cell>
          <cell r="E3237" t="str">
            <v>200408</v>
          </cell>
          <cell r="F3237" t="str">
            <v>A000000000037485</v>
          </cell>
          <cell r="G3237" t="str">
            <v>P0012142 LESLIE M.S. SS68-F3 FAYE</v>
          </cell>
          <cell r="H3237" t="str">
            <v>LESLIE M.S. SS68-F3 FAYE</v>
          </cell>
          <cell r="I3237" t="str">
            <v>20040830</v>
          </cell>
          <cell r="J3237">
            <v>0.04</v>
          </cell>
          <cell r="K3237" t="str">
            <v>FCA</v>
          </cell>
          <cell r="L3237">
            <v>44649.48</v>
          </cell>
          <cell r="M3237">
            <v>1</v>
          </cell>
        </row>
        <row r="3238">
          <cell r="A3238" t="str">
            <v>P0012148</v>
          </cell>
          <cell r="B3238" t="str">
            <v>0001</v>
          </cell>
          <cell r="C3238" t="str">
            <v>A311411</v>
          </cell>
          <cell r="D3238" t="str">
            <v>SERVICES</v>
          </cell>
          <cell r="E3238" t="str">
            <v>200408</v>
          </cell>
          <cell r="F3238" t="str">
            <v>A000000000039201</v>
          </cell>
          <cell r="G3238" t="str">
            <v>P0012148 1808 DANFORTH AVE SERVICES &lt; 75</v>
          </cell>
          <cell r="H3238" t="str">
            <v>1808 DANFORTH AVE SERVICES &lt; 75</v>
          </cell>
          <cell r="I3238" t="str">
            <v>20040210</v>
          </cell>
          <cell r="J3238">
            <v>0.04</v>
          </cell>
          <cell r="K3238" t="str">
            <v>FCA</v>
          </cell>
          <cell r="L3238">
            <v>3693.04</v>
          </cell>
          <cell r="M3238">
            <v>1</v>
          </cell>
        </row>
        <row r="3239">
          <cell r="A3239" t="str">
            <v>P0012159</v>
          </cell>
          <cell r="B3239" t="str">
            <v>0001</v>
          </cell>
          <cell r="C3239" t="str">
            <v>A312811</v>
          </cell>
          <cell r="D3239" t="str">
            <v>SYSTEM SUPERVISORY EQUIP</v>
          </cell>
          <cell r="E3239" t="str">
            <v>200412</v>
          </cell>
          <cell r="F3239" t="str">
            <v>A000000000018017</v>
          </cell>
          <cell r="G3239" t="str">
            <v>P0012159 WIRELESS SCADA INFRAS - MASTER</v>
          </cell>
          <cell r="H3239" t="str">
            <v>WIRELESS SCADA INFRAS - MASTER</v>
          </cell>
          <cell r="I3239" t="str">
            <v>20041231</v>
          </cell>
          <cell r="J3239">
            <v>6.6699999999999995E-2</v>
          </cell>
          <cell r="K3239" t="str">
            <v>FCA</v>
          </cell>
          <cell r="L3239">
            <v>114141.51</v>
          </cell>
          <cell r="M3239">
            <v>1</v>
          </cell>
        </row>
        <row r="3240">
          <cell r="A3240" t="str">
            <v>P0012167</v>
          </cell>
          <cell r="B3240" t="str">
            <v>0001</v>
          </cell>
          <cell r="C3240" t="str">
            <v>A311111</v>
          </cell>
          <cell r="D3240" t="str">
            <v>OH DIST LINES - POLES/TOWERS/FIXTURES</v>
          </cell>
          <cell r="E3240" t="str">
            <v>200504</v>
          </cell>
          <cell r="F3240" t="str">
            <v>A000000000034279</v>
          </cell>
          <cell r="G3240" t="str">
            <v>P0012167 125 THE QUEENSWAY(PARENT PROJEC</v>
          </cell>
          <cell r="H3240" t="str">
            <v>125 THE QUEENSWAY(PARENT PROJEC</v>
          </cell>
          <cell r="I3240" t="str">
            <v>20050430</v>
          </cell>
          <cell r="J3240">
            <v>0.04</v>
          </cell>
          <cell r="K3240" t="str">
            <v>FCA</v>
          </cell>
          <cell r="L3240">
            <v>65769.320000000007</v>
          </cell>
          <cell r="M3240">
            <v>1</v>
          </cell>
        </row>
        <row r="3241">
          <cell r="A3241" t="str">
            <v>P0012167</v>
          </cell>
          <cell r="B3241" t="str">
            <v>0001</v>
          </cell>
          <cell r="C3241" t="str">
            <v>A311411</v>
          </cell>
          <cell r="D3241" t="str">
            <v>SERVICES</v>
          </cell>
          <cell r="E3241" t="str">
            <v>200504</v>
          </cell>
          <cell r="F3241" t="str">
            <v>A000000000039347</v>
          </cell>
          <cell r="G3241" t="str">
            <v>P0012167 125 THE QUEENSWAY(PARENT PROJEC</v>
          </cell>
          <cell r="H3241" t="str">
            <v>125 THE QUEENSWAY(PARENT PROJEC</v>
          </cell>
          <cell r="I3241" t="str">
            <v>20050430</v>
          </cell>
          <cell r="J3241">
            <v>0.04</v>
          </cell>
          <cell r="K3241" t="str">
            <v>FCA</v>
          </cell>
          <cell r="L3241">
            <v>39624.99</v>
          </cell>
          <cell r="M3241">
            <v>1</v>
          </cell>
        </row>
        <row r="3242">
          <cell r="A3242" t="str">
            <v>P0012167</v>
          </cell>
          <cell r="B3242" t="str">
            <v>0001</v>
          </cell>
          <cell r="C3242" t="str">
            <v>A311311</v>
          </cell>
          <cell r="D3242" t="str">
            <v>DISTRIBUTION TRANSFORMERS</v>
          </cell>
          <cell r="E3242" t="str">
            <v>200607</v>
          </cell>
          <cell r="F3242" t="str">
            <v>A000000000033555</v>
          </cell>
          <cell r="G3242" t="str">
            <v>P0012167 125 THE QUEENSWAY(PARENT PROJEC</v>
          </cell>
          <cell r="H3242" t="str">
            <v>125 THE QUEENSWAY(PARENT PROJEC</v>
          </cell>
          <cell r="I3242" t="str">
            <v>20050430</v>
          </cell>
          <cell r="J3242">
            <v>0.04</v>
          </cell>
          <cell r="K3242" t="str">
            <v>FCA</v>
          </cell>
          <cell r="L3242">
            <v>34601.31</v>
          </cell>
          <cell r="M3242">
            <v>3</v>
          </cell>
        </row>
        <row r="3243">
          <cell r="A3243" t="str">
            <v>P0012167</v>
          </cell>
          <cell r="B3243" t="str">
            <v>0001</v>
          </cell>
          <cell r="C3243" t="str">
            <v>A311115</v>
          </cell>
          <cell r="D3243" t="str">
            <v>OH DIST LINES - CONDUCTORS</v>
          </cell>
          <cell r="E3243" t="str">
            <v>200504</v>
          </cell>
          <cell r="F3243" t="str">
            <v>A000000000036311</v>
          </cell>
          <cell r="G3243" t="str">
            <v>P0012167 125 THE QUEENSWAY(PARENT PROJEC</v>
          </cell>
          <cell r="H3243" t="str">
            <v>125 THE QUEENSWAY(PARENT PROJEC</v>
          </cell>
          <cell r="I3243" t="str">
            <v>20050430</v>
          </cell>
          <cell r="J3243">
            <v>0.04</v>
          </cell>
          <cell r="K3243" t="str">
            <v>FCA</v>
          </cell>
          <cell r="L3243">
            <v>5317.56</v>
          </cell>
          <cell r="M3243">
            <v>1</v>
          </cell>
        </row>
        <row r="3244">
          <cell r="A3244" t="str">
            <v>P0012174</v>
          </cell>
          <cell r="B3244" t="str">
            <v>0001</v>
          </cell>
          <cell r="C3244" t="str">
            <v>A312521</v>
          </cell>
          <cell r="D3244" t="str">
            <v>TOOLS/SHOP/GARAGE EQUIP</v>
          </cell>
          <cell r="E3244" t="str">
            <v>200406</v>
          </cell>
          <cell r="F3244" t="str">
            <v>A000000000015021</v>
          </cell>
          <cell r="G3244" t="str">
            <v>P0012174 MAJOR TOOLS &amp; EQUIPMENT, DP WES</v>
          </cell>
          <cell r="H3244" t="str">
            <v>MAJOR TOOLS &amp; EQUIPMENT, DP WES</v>
          </cell>
          <cell r="I3244" t="str">
            <v>20040601</v>
          </cell>
          <cell r="J3244">
            <v>0.1</v>
          </cell>
          <cell r="K3244" t="str">
            <v>FCA</v>
          </cell>
          <cell r="L3244">
            <v>23844.02</v>
          </cell>
          <cell r="M3244">
            <v>1</v>
          </cell>
        </row>
        <row r="3245">
          <cell r="A3245" t="str">
            <v>P0012174</v>
          </cell>
          <cell r="B3245" t="str">
            <v>0001</v>
          </cell>
          <cell r="C3245" t="str">
            <v>A312521</v>
          </cell>
          <cell r="D3245" t="str">
            <v>TOOLS/SHOP/GARAGE EQUIP</v>
          </cell>
          <cell r="E3245" t="str">
            <v>200512</v>
          </cell>
          <cell r="F3245" t="str">
            <v>A000000000015050</v>
          </cell>
          <cell r="G3245" t="str">
            <v>P0012174 MAJOR TOOLS &amp; EQUIPMENT, DP WES</v>
          </cell>
          <cell r="H3245" t="str">
            <v>MAJOR TOOLS &amp; EQUIPMENT, DP WES</v>
          </cell>
          <cell r="I3245" t="str">
            <v>20051231</v>
          </cell>
          <cell r="J3245">
            <v>0.1</v>
          </cell>
          <cell r="K3245" t="str">
            <v>FCA</v>
          </cell>
          <cell r="L3245">
            <v>15732.23</v>
          </cell>
          <cell r="M3245">
            <v>1</v>
          </cell>
        </row>
        <row r="3246">
          <cell r="A3246" t="str">
            <v>P0012174</v>
          </cell>
          <cell r="B3246" t="str">
            <v>0001</v>
          </cell>
          <cell r="C3246" t="str">
            <v>A312521</v>
          </cell>
          <cell r="D3246" t="str">
            <v>TOOLS/SHOP/GARAGE EQUIP</v>
          </cell>
          <cell r="E3246" t="str">
            <v>200409</v>
          </cell>
          <cell r="F3246" t="str">
            <v>A000000000015025</v>
          </cell>
          <cell r="G3246" t="str">
            <v>P0012174 MAJOR TOOLS &amp; EQUIPMENT, DP WES</v>
          </cell>
          <cell r="H3246" t="str">
            <v>MAJOR TOOLS &amp; EQUIPMENT, DP WES</v>
          </cell>
          <cell r="I3246" t="str">
            <v>20040901</v>
          </cell>
          <cell r="J3246">
            <v>0.1</v>
          </cell>
          <cell r="K3246" t="str">
            <v>FCA</v>
          </cell>
          <cell r="L3246">
            <v>14501.46</v>
          </cell>
          <cell r="M3246">
            <v>1</v>
          </cell>
        </row>
        <row r="3247">
          <cell r="A3247" t="str">
            <v>P0012174</v>
          </cell>
          <cell r="B3247" t="str">
            <v>0001</v>
          </cell>
          <cell r="C3247" t="str">
            <v>A312521</v>
          </cell>
          <cell r="D3247" t="str">
            <v>TOOLS/SHOP/GARAGE EQUIP</v>
          </cell>
          <cell r="E3247" t="str">
            <v>200412</v>
          </cell>
          <cell r="F3247" t="str">
            <v>A000000000015034</v>
          </cell>
          <cell r="G3247" t="str">
            <v>P0012174 MAJOR TOOLS &amp; EQUIPMENT, DP WES</v>
          </cell>
          <cell r="H3247" t="str">
            <v>MAJOR TOOLS &amp; EQUIPMENT, DP WES</v>
          </cell>
          <cell r="I3247" t="str">
            <v>20041231</v>
          </cell>
          <cell r="J3247">
            <v>0.1</v>
          </cell>
          <cell r="K3247" t="str">
            <v>FCA</v>
          </cell>
          <cell r="L3247">
            <v>13073.43</v>
          </cell>
          <cell r="M3247">
            <v>1</v>
          </cell>
        </row>
        <row r="3248">
          <cell r="A3248" t="str">
            <v>P0012174</v>
          </cell>
          <cell r="B3248" t="str">
            <v>0001</v>
          </cell>
          <cell r="C3248" t="str">
            <v>A312521</v>
          </cell>
          <cell r="D3248" t="str">
            <v>TOOLS/SHOP/GARAGE EQUIP</v>
          </cell>
          <cell r="E3248" t="str">
            <v>200609</v>
          </cell>
          <cell r="F3248" t="str">
            <v>A000000000015070</v>
          </cell>
          <cell r="G3248" t="str">
            <v>P0012174 MAJOR TOOLS &amp; EQUIPMENT, DP WES</v>
          </cell>
          <cell r="H3248" t="str">
            <v>MAJOR TOOLS &amp; EQUIPMENT, DP WES</v>
          </cell>
          <cell r="I3248" t="str">
            <v>20060930</v>
          </cell>
          <cell r="J3248">
            <v>0.1</v>
          </cell>
          <cell r="K3248" t="str">
            <v>FCA</v>
          </cell>
          <cell r="L3248">
            <v>7426.08</v>
          </cell>
          <cell r="M3248">
            <v>1</v>
          </cell>
        </row>
        <row r="3249">
          <cell r="A3249" t="str">
            <v>P0012175</v>
          </cell>
          <cell r="B3249" t="str">
            <v>0001</v>
          </cell>
          <cell r="C3249" t="str">
            <v>A312521</v>
          </cell>
          <cell r="D3249" t="str">
            <v>TOOLS/SHOP/GARAGE EQUIP</v>
          </cell>
          <cell r="E3249" t="str">
            <v>200412</v>
          </cell>
          <cell r="F3249" t="str">
            <v>A000000000015031</v>
          </cell>
          <cell r="G3249" t="str">
            <v>P0012175 MAJOR TOOLS &amp; EQUIPMENT, DP EAS</v>
          </cell>
          <cell r="H3249" t="str">
            <v>MAJOR TOOLS &amp; EQUIPMENT, DP EAS</v>
          </cell>
          <cell r="I3249" t="str">
            <v>20041231</v>
          </cell>
          <cell r="J3249">
            <v>0.1</v>
          </cell>
          <cell r="K3249" t="str">
            <v>FCA</v>
          </cell>
          <cell r="L3249">
            <v>30692.54</v>
          </cell>
          <cell r="M3249">
            <v>1</v>
          </cell>
        </row>
        <row r="3250">
          <cell r="A3250" t="str">
            <v>P0012175</v>
          </cell>
          <cell r="B3250" t="str">
            <v>0001</v>
          </cell>
          <cell r="C3250" t="str">
            <v>A312521</v>
          </cell>
          <cell r="D3250" t="str">
            <v>TOOLS/SHOP/GARAGE EQUIP</v>
          </cell>
          <cell r="E3250" t="str">
            <v>200406</v>
          </cell>
          <cell r="F3250" t="str">
            <v>A000000000015022</v>
          </cell>
          <cell r="G3250" t="str">
            <v>P0012175 MAJOR TOOLS &amp; EQUIPMENT, DP EAS</v>
          </cell>
          <cell r="H3250" t="str">
            <v>MAJOR TOOLS &amp; EQUIPMENT, DP EAS</v>
          </cell>
          <cell r="I3250" t="str">
            <v>20040601</v>
          </cell>
          <cell r="J3250">
            <v>0.1</v>
          </cell>
          <cell r="K3250" t="str">
            <v>FCA</v>
          </cell>
          <cell r="L3250">
            <v>25232.6</v>
          </cell>
          <cell r="M3250">
            <v>1</v>
          </cell>
        </row>
        <row r="3251">
          <cell r="A3251" t="str">
            <v>P0012175</v>
          </cell>
          <cell r="B3251" t="str">
            <v>0001</v>
          </cell>
          <cell r="C3251" t="str">
            <v>A312521</v>
          </cell>
          <cell r="D3251" t="str">
            <v>TOOLS/SHOP/GARAGE EQUIP</v>
          </cell>
          <cell r="E3251" t="str">
            <v>200512</v>
          </cell>
          <cell r="F3251" t="str">
            <v>A000000000015051</v>
          </cell>
          <cell r="G3251" t="str">
            <v>P0012175 MAJOR TOOLS &amp; EQUIPMENT, DP EAS</v>
          </cell>
          <cell r="H3251" t="str">
            <v>MAJOR TOOLS &amp; EQUIPMENT, DP EAS</v>
          </cell>
          <cell r="I3251" t="str">
            <v>20051231</v>
          </cell>
          <cell r="J3251">
            <v>0.1</v>
          </cell>
          <cell r="K3251" t="str">
            <v>FCA</v>
          </cell>
          <cell r="L3251">
            <v>3610.05</v>
          </cell>
          <cell r="M3251">
            <v>1</v>
          </cell>
        </row>
        <row r="3252">
          <cell r="A3252" t="str">
            <v>P0012192</v>
          </cell>
          <cell r="B3252" t="str">
            <v>0001</v>
          </cell>
          <cell r="C3252" t="str">
            <v>A311311</v>
          </cell>
          <cell r="D3252" t="str">
            <v>DISTRIBUTION TRANSFORMERS</v>
          </cell>
          <cell r="E3252" t="str">
            <v>200412</v>
          </cell>
          <cell r="F3252" t="str">
            <v>A000000000031175</v>
          </cell>
          <cell r="G3252" t="str">
            <v>P0012192 INSTALL ANIMAL GUARDS ON TX (NE</v>
          </cell>
          <cell r="H3252" t="str">
            <v>INSTALL ANIMAL GUARDS ON TX (NE</v>
          </cell>
          <cell r="I3252" t="str">
            <v>20041231</v>
          </cell>
          <cell r="J3252">
            <v>0.04</v>
          </cell>
          <cell r="K3252" t="str">
            <v>FCA</v>
          </cell>
          <cell r="L3252">
            <v>82682.64</v>
          </cell>
          <cell r="M3252">
            <v>1</v>
          </cell>
        </row>
        <row r="3253">
          <cell r="A3253" t="str">
            <v>P0012203</v>
          </cell>
          <cell r="B3253" t="str">
            <v>0001</v>
          </cell>
          <cell r="C3253" t="str">
            <v>A311311</v>
          </cell>
          <cell r="D3253" t="str">
            <v>DISTRIBUTION TRANSFORMERS</v>
          </cell>
          <cell r="E3253" t="str">
            <v>200412</v>
          </cell>
          <cell r="F3253" t="str">
            <v>A000000000031176</v>
          </cell>
          <cell r="G3253" t="str">
            <v>P0012203 INSTALL ANIMAL GUARDS ON TX (NW</v>
          </cell>
          <cell r="H3253" t="str">
            <v>INSTALL ANIMAL GUARDS ON TX (NW</v>
          </cell>
          <cell r="I3253" t="str">
            <v>20041231</v>
          </cell>
          <cell r="J3253">
            <v>0.04</v>
          </cell>
          <cell r="K3253" t="str">
            <v>FCA</v>
          </cell>
          <cell r="L3253">
            <v>104018.99</v>
          </cell>
          <cell r="M3253">
            <v>1</v>
          </cell>
        </row>
        <row r="3254">
          <cell r="A3254" t="str">
            <v>P0012237</v>
          </cell>
          <cell r="B3254" t="str">
            <v>0001</v>
          </cell>
          <cell r="C3254" t="str">
            <v>A311311</v>
          </cell>
          <cell r="D3254" t="str">
            <v>DISTRIBUTION TRANSFORMERS</v>
          </cell>
          <cell r="E3254" t="str">
            <v>200502</v>
          </cell>
          <cell r="F3254" t="str">
            <v>A000000000031154</v>
          </cell>
          <cell r="G3254" t="str">
            <v>P0012237 3400 LAKESHORE BLVD. W.</v>
          </cell>
          <cell r="H3254" t="str">
            <v>3400 LAKESHORE BLVD. W.</v>
          </cell>
          <cell r="I3254" t="str">
            <v>20041130</v>
          </cell>
          <cell r="J3254">
            <v>0.04</v>
          </cell>
          <cell r="K3254" t="str">
            <v>FCA</v>
          </cell>
          <cell r="L3254">
            <v>20050.400000000001</v>
          </cell>
          <cell r="M3254">
            <v>2</v>
          </cell>
        </row>
        <row r="3255">
          <cell r="A3255" t="str">
            <v>P0012249</v>
          </cell>
          <cell r="B3255" t="str">
            <v>0001</v>
          </cell>
          <cell r="C3255" t="str">
            <v>A311411</v>
          </cell>
          <cell r="D3255" t="str">
            <v>SERVICES</v>
          </cell>
          <cell r="E3255" t="str">
            <v>200502</v>
          </cell>
          <cell r="F3255" t="str">
            <v>A000000000039202</v>
          </cell>
          <cell r="G3255" t="str">
            <v>P0012249 87 RICHMOND ST E - 60A 120/240</v>
          </cell>
          <cell r="H3255" t="str">
            <v>87 RICHMOND ST E - 60A 120/240</v>
          </cell>
          <cell r="I3255" t="str">
            <v>20040211</v>
          </cell>
          <cell r="J3255">
            <v>0.04</v>
          </cell>
          <cell r="K3255" t="str">
            <v>FCA</v>
          </cell>
          <cell r="L3255">
            <v>15497.71</v>
          </cell>
          <cell r="M3255">
            <v>2</v>
          </cell>
        </row>
        <row r="3256">
          <cell r="A3256" t="str">
            <v>P0012256</v>
          </cell>
          <cell r="B3256" t="str">
            <v>0001</v>
          </cell>
          <cell r="C3256" t="str">
            <v>A311311</v>
          </cell>
          <cell r="D3256" t="str">
            <v>DISTRIBUTION TRANSFORMERS</v>
          </cell>
          <cell r="E3256" t="str">
            <v>200607</v>
          </cell>
          <cell r="F3256" t="str">
            <v>A000000000033458</v>
          </cell>
          <cell r="G3256" t="str">
            <v>P0012256 DUFFERIN &amp; STEELES (PARENT PROJ</v>
          </cell>
          <cell r="H3256" t="str">
            <v>DUFFERIN &amp; STEELES (PARENT PROJ</v>
          </cell>
          <cell r="I3256" t="str">
            <v>20041006</v>
          </cell>
          <cell r="J3256">
            <v>0.04</v>
          </cell>
          <cell r="K3256" t="str">
            <v>FCA</v>
          </cell>
          <cell r="L3256">
            <v>192871.03</v>
          </cell>
          <cell r="M3256">
            <v>3</v>
          </cell>
        </row>
        <row r="3257">
          <cell r="A3257" t="str">
            <v>P0012256</v>
          </cell>
          <cell r="B3257" t="str">
            <v>0001</v>
          </cell>
          <cell r="C3257" t="str">
            <v>A311411</v>
          </cell>
          <cell r="D3257" t="str">
            <v>SERVICES</v>
          </cell>
          <cell r="E3257" t="str">
            <v>200411</v>
          </cell>
          <cell r="F3257" t="str">
            <v>A000000000039254</v>
          </cell>
          <cell r="G3257" t="str">
            <v>P0012256 DUFFERIN &amp; STEELES (PARENT PROJ</v>
          </cell>
          <cell r="H3257" t="str">
            <v>DUFFERIN &amp; STEELES (PARENT PROJ</v>
          </cell>
          <cell r="I3257" t="str">
            <v>20041006</v>
          </cell>
          <cell r="J3257">
            <v>0.04</v>
          </cell>
          <cell r="K3257" t="str">
            <v>FCA</v>
          </cell>
          <cell r="L3257">
            <v>22205.72</v>
          </cell>
          <cell r="M3257">
            <v>1</v>
          </cell>
        </row>
        <row r="3258">
          <cell r="A3258" t="str">
            <v>P0012256</v>
          </cell>
          <cell r="B3258" t="str">
            <v>0001</v>
          </cell>
          <cell r="C3258" t="str">
            <v>A311115</v>
          </cell>
          <cell r="D3258" t="str">
            <v>OH DIST LINES - CONDUCTORS</v>
          </cell>
          <cell r="E3258" t="str">
            <v>200411</v>
          </cell>
          <cell r="F3258" t="str">
            <v>A000000000036248</v>
          </cell>
          <cell r="G3258" t="str">
            <v>P0012256 DUFFERIN &amp; STEELES (PARENT PROJ</v>
          </cell>
          <cell r="H3258" t="str">
            <v>DUFFERIN &amp; STEELES (PARENT PROJ</v>
          </cell>
          <cell r="I3258" t="str">
            <v>20041006</v>
          </cell>
          <cell r="J3258">
            <v>0.04</v>
          </cell>
          <cell r="K3258" t="str">
            <v>FCA</v>
          </cell>
          <cell r="L3258">
            <v>19404.330000000002</v>
          </cell>
          <cell r="M3258">
            <v>1</v>
          </cell>
        </row>
        <row r="3259">
          <cell r="A3259" t="str">
            <v>P0012256</v>
          </cell>
          <cell r="B3259" t="str">
            <v>0001</v>
          </cell>
          <cell r="C3259" t="str">
            <v>A311215</v>
          </cell>
          <cell r="D3259" t="str">
            <v>UG DIST LINES - CONDUCTORS</v>
          </cell>
          <cell r="E3259" t="str">
            <v>200411</v>
          </cell>
          <cell r="F3259" t="str">
            <v>A000000000037543</v>
          </cell>
          <cell r="G3259" t="str">
            <v>P0012256 DUFFERIN &amp; STEELES (PARENT PROJ</v>
          </cell>
          <cell r="H3259" t="str">
            <v>DUFFERIN &amp; STEELES (PARENT PROJ</v>
          </cell>
          <cell r="I3259" t="str">
            <v>20041006</v>
          </cell>
          <cell r="J3259">
            <v>0.04</v>
          </cell>
          <cell r="K3259" t="str">
            <v>FCA</v>
          </cell>
          <cell r="L3259">
            <v>18068.93</v>
          </cell>
          <cell r="M3259">
            <v>1</v>
          </cell>
        </row>
        <row r="3260">
          <cell r="A3260" t="str">
            <v>P0012256</v>
          </cell>
          <cell r="B3260" t="str">
            <v>0001</v>
          </cell>
          <cell r="C3260" t="str">
            <v>A311111</v>
          </cell>
          <cell r="D3260" t="str">
            <v>OH DIST LINES - POLES/TOWERS/FIXTURES</v>
          </cell>
          <cell r="E3260" t="str">
            <v>200411</v>
          </cell>
          <cell r="F3260" t="str">
            <v>A000000000034225</v>
          </cell>
          <cell r="G3260" t="str">
            <v>P0012256 DUFFERIN &amp; STEELES (PARENT PROJ</v>
          </cell>
          <cell r="H3260" t="str">
            <v>DUFFERIN &amp; STEELES (PARENT PROJ</v>
          </cell>
          <cell r="I3260" t="str">
            <v>20041006</v>
          </cell>
          <cell r="J3260">
            <v>0.04</v>
          </cell>
          <cell r="K3260" t="str">
            <v>FCA</v>
          </cell>
          <cell r="L3260">
            <v>2050.2399999999998</v>
          </cell>
          <cell r="M3260">
            <v>1</v>
          </cell>
        </row>
        <row r="3261">
          <cell r="A3261" t="str">
            <v>P0012350</v>
          </cell>
          <cell r="B3261" t="str">
            <v>0001</v>
          </cell>
          <cell r="C3261" t="str">
            <v>A311215</v>
          </cell>
          <cell r="D3261" t="str">
            <v>UG DIST LINES - CONDUCTORS</v>
          </cell>
          <cell r="E3261" t="str">
            <v>200408</v>
          </cell>
          <cell r="F3261" t="str">
            <v>A000000000037482</v>
          </cell>
          <cell r="G3261" t="str">
            <v>P0012350 METROPOLITAN YONGE -DUNDAS</v>
          </cell>
          <cell r="H3261" t="str">
            <v>METROPOLITAN YONGE -DUNDAS</v>
          </cell>
          <cell r="I3261" t="str">
            <v>20040505</v>
          </cell>
          <cell r="J3261">
            <v>0.04</v>
          </cell>
          <cell r="K3261" t="str">
            <v>FCA</v>
          </cell>
          <cell r="L3261">
            <v>107106.32</v>
          </cell>
          <cell r="M3261">
            <v>1</v>
          </cell>
        </row>
        <row r="3262">
          <cell r="A3262" t="str">
            <v>P0012350</v>
          </cell>
          <cell r="B3262" t="str">
            <v>0001</v>
          </cell>
          <cell r="C3262" t="str">
            <v>A311211</v>
          </cell>
          <cell r="D3262" t="str">
            <v>UG DIST LINES - CONDUIT</v>
          </cell>
          <cell r="E3262" t="str">
            <v>200408</v>
          </cell>
          <cell r="F3262" t="str">
            <v>A000000000030277</v>
          </cell>
          <cell r="G3262" t="str">
            <v>P0012350 METROPOLITAN YONGE -DUNDAS</v>
          </cell>
          <cell r="H3262" t="str">
            <v>METROPOLITAN YONGE -DUNDAS</v>
          </cell>
          <cell r="I3262" t="str">
            <v>20040505</v>
          </cell>
          <cell r="J3262">
            <v>0.04</v>
          </cell>
          <cell r="K3262" t="str">
            <v>FCA</v>
          </cell>
          <cell r="L3262">
            <v>45082.42</v>
          </cell>
          <cell r="M3262">
            <v>1</v>
          </cell>
        </row>
        <row r="3263">
          <cell r="A3263" t="str">
            <v>P0012350</v>
          </cell>
          <cell r="B3263" t="str">
            <v>0001</v>
          </cell>
          <cell r="C3263" t="str">
            <v>A311311</v>
          </cell>
          <cell r="D3263" t="str">
            <v>DISTRIBUTION TRANSFORMERS</v>
          </cell>
          <cell r="E3263" t="str">
            <v>200502</v>
          </cell>
          <cell r="F3263" t="str">
            <v>A000000000033399</v>
          </cell>
          <cell r="G3263" t="str">
            <v>P0012350 METROPOLITAN YONGE -DUNDAS</v>
          </cell>
          <cell r="H3263" t="str">
            <v>METROPOLITAN YONGE -DUNDAS</v>
          </cell>
          <cell r="I3263" t="str">
            <v>20040505</v>
          </cell>
          <cell r="J3263">
            <v>0.04</v>
          </cell>
          <cell r="K3263" t="str">
            <v>FCA</v>
          </cell>
          <cell r="L3263">
            <v>5932.12</v>
          </cell>
          <cell r="M3263">
            <v>2</v>
          </cell>
        </row>
        <row r="3264">
          <cell r="A3264" t="str">
            <v>P0012365</v>
          </cell>
          <cell r="B3264" t="str">
            <v>0001</v>
          </cell>
          <cell r="C3264" t="str">
            <v>A311311</v>
          </cell>
          <cell r="D3264" t="str">
            <v>DISTRIBUTION TRANSFORMERS</v>
          </cell>
          <cell r="E3264" t="str">
            <v>200504</v>
          </cell>
          <cell r="F3264" t="str">
            <v>A000000000033556</v>
          </cell>
          <cell r="G3264" t="str">
            <v>P0012365 1496 VICTORIA PARK</v>
          </cell>
          <cell r="H3264" t="str">
            <v>1496 VICTORIA PARK</v>
          </cell>
          <cell r="I3264" t="str">
            <v>20050430</v>
          </cell>
          <cell r="J3264">
            <v>0.04</v>
          </cell>
          <cell r="K3264" t="str">
            <v>FCA</v>
          </cell>
          <cell r="L3264">
            <v>29618.639999999999</v>
          </cell>
          <cell r="M3264">
            <v>1</v>
          </cell>
        </row>
        <row r="3265">
          <cell r="A3265" t="str">
            <v>P0012365</v>
          </cell>
          <cell r="B3265" t="str">
            <v>0001</v>
          </cell>
          <cell r="C3265" t="str">
            <v>A311411</v>
          </cell>
          <cell r="D3265" t="str">
            <v>SERVICES</v>
          </cell>
          <cell r="E3265" t="str">
            <v>200504</v>
          </cell>
          <cell r="F3265" t="str">
            <v>A000000000039348</v>
          </cell>
          <cell r="G3265" t="str">
            <v>P0012365 1496 VICTORIA PARK</v>
          </cell>
          <cell r="H3265" t="str">
            <v>1496 VICTORIA PARK</v>
          </cell>
          <cell r="I3265" t="str">
            <v>20050430</v>
          </cell>
          <cell r="J3265">
            <v>0.04</v>
          </cell>
          <cell r="K3265" t="str">
            <v>FCA</v>
          </cell>
          <cell r="L3265">
            <v>25412.18</v>
          </cell>
          <cell r="M3265">
            <v>1</v>
          </cell>
        </row>
        <row r="3266">
          <cell r="A3266" t="str">
            <v>P0012365</v>
          </cell>
          <cell r="B3266" t="str">
            <v>0001</v>
          </cell>
          <cell r="C3266" t="str">
            <v>A311115</v>
          </cell>
          <cell r="D3266" t="str">
            <v>OH DIST LINES - CONDUCTORS</v>
          </cell>
          <cell r="E3266" t="str">
            <v>200504</v>
          </cell>
          <cell r="F3266" t="str">
            <v>A000000000036312</v>
          </cell>
          <cell r="G3266" t="str">
            <v>P0012365 1496 VICTORIA PARK</v>
          </cell>
          <cell r="H3266" t="str">
            <v>1496 VICTORIA PARK</v>
          </cell>
          <cell r="I3266" t="str">
            <v>20050430</v>
          </cell>
          <cell r="J3266">
            <v>0.04</v>
          </cell>
          <cell r="K3266" t="str">
            <v>FCA</v>
          </cell>
          <cell r="L3266">
            <v>4580.2700000000004</v>
          </cell>
          <cell r="M3266">
            <v>1</v>
          </cell>
        </row>
        <row r="3267">
          <cell r="A3267" t="str">
            <v>P0012370</v>
          </cell>
          <cell r="B3267" t="str">
            <v>0001</v>
          </cell>
          <cell r="C3267" t="str">
            <v>A314011</v>
          </cell>
          <cell r="D3267" t="str">
            <v>SOFTWARE</v>
          </cell>
          <cell r="E3267" t="str">
            <v>200512</v>
          </cell>
          <cell r="F3267" t="str">
            <v>A000000000005013</v>
          </cell>
          <cell r="G3267" t="str">
            <v>P0012370 MARKET SYSTEMS CHANGES - 2004 (</v>
          </cell>
          <cell r="H3267" t="str">
            <v>MARKET SYSTEMS CHANGES - 2004 (</v>
          </cell>
          <cell r="I3267" t="str">
            <v>20041231</v>
          </cell>
          <cell r="J3267">
            <v>0.2</v>
          </cell>
          <cell r="K3267" t="str">
            <v>FCA</v>
          </cell>
          <cell r="L3267">
            <v>831846.64</v>
          </cell>
          <cell r="M3267">
            <v>4</v>
          </cell>
        </row>
        <row r="3268">
          <cell r="A3268" t="str">
            <v>P0012371</v>
          </cell>
          <cell r="B3268" t="str">
            <v>0001</v>
          </cell>
          <cell r="C3268" t="str">
            <v>A311211</v>
          </cell>
          <cell r="D3268" t="str">
            <v>UG DIST LINES - CONDUIT</v>
          </cell>
          <cell r="E3268" t="str">
            <v>200408</v>
          </cell>
          <cell r="F3268" t="str">
            <v>A000000000030279</v>
          </cell>
          <cell r="G3268" t="str">
            <v>P0012371 LESLIE M.S. SS68-F9 EDMONTON</v>
          </cell>
          <cell r="H3268" t="str">
            <v>LESLIE M.S. SS68-F9 EDMONTON</v>
          </cell>
          <cell r="I3268" t="str">
            <v>20040830</v>
          </cell>
          <cell r="J3268">
            <v>0.04</v>
          </cell>
          <cell r="K3268" t="str">
            <v>FCA</v>
          </cell>
          <cell r="L3268">
            <v>183944.26</v>
          </cell>
          <cell r="M3268">
            <v>1</v>
          </cell>
        </row>
        <row r="3269">
          <cell r="A3269" t="str">
            <v>P0012371</v>
          </cell>
          <cell r="B3269" t="str">
            <v>0001</v>
          </cell>
          <cell r="C3269" t="str">
            <v>A311311</v>
          </cell>
          <cell r="D3269" t="str">
            <v>DISTRIBUTION TRANSFORMERS</v>
          </cell>
          <cell r="E3269" t="str">
            <v>200408</v>
          </cell>
          <cell r="F3269" t="str">
            <v>A000000000033404</v>
          </cell>
          <cell r="G3269" t="str">
            <v>P0012371 LESLIE M.S. SS68-F9 EDMONTON</v>
          </cell>
          <cell r="H3269" t="str">
            <v>LESLIE M.S. SS68-F9 EDMONTON</v>
          </cell>
          <cell r="I3269" t="str">
            <v>20040830</v>
          </cell>
          <cell r="J3269">
            <v>0.04</v>
          </cell>
          <cell r="K3269" t="str">
            <v>FCA</v>
          </cell>
          <cell r="L3269">
            <v>20299.240000000002</v>
          </cell>
          <cell r="M3269">
            <v>1</v>
          </cell>
        </row>
        <row r="3270">
          <cell r="A3270" t="str">
            <v>P0012371</v>
          </cell>
          <cell r="B3270" t="str">
            <v>0001</v>
          </cell>
          <cell r="C3270" t="str">
            <v>A311215</v>
          </cell>
          <cell r="D3270" t="str">
            <v>UG DIST LINES - CONDUCTORS</v>
          </cell>
          <cell r="E3270" t="str">
            <v>200408</v>
          </cell>
          <cell r="F3270" t="str">
            <v>A000000000037486</v>
          </cell>
          <cell r="G3270" t="str">
            <v>P0012371 LESLIE M.S. SS68-F9 EDMONTON</v>
          </cell>
          <cell r="H3270" t="str">
            <v>LESLIE M.S. SS68-F9 EDMONTON</v>
          </cell>
          <cell r="I3270" t="str">
            <v>20040830</v>
          </cell>
          <cell r="J3270">
            <v>0.04</v>
          </cell>
          <cell r="K3270" t="str">
            <v>FCA</v>
          </cell>
          <cell r="L3270">
            <v>19740.91</v>
          </cell>
          <cell r="M3270">
            <v>1</v>
          </cell>
        </row>
        <row r="3271">
          <cell r="A3271" t="str">
            <v>P0012377</v>
          </cell>
          <cell r="B3271" t="str">
            <v>0001</v>
          </cell>
          <cell r="C3271" t="str">
            <v>A314011</v>
          </cell>
          <cell r="D3271" t="str">
            <v>SOFTWARE</v>
          </cell>
          <cell r="E3271" t="str">
            <v>200512</v>
          </cell>
          <cell r="F3271" t="str">
            <v>A000000000005014</v>
          </cell>
          <cell r="G3271" t="str">
            <v>P0012377 CUST SERV IMPROVE - 2004 (THC-1</v>
          </cell>
          <cell r="H3271" t="str">
            <v>CUST SERV IMPROVE - 2004 (THC-1</v>
          </cell>
          <cell r="I3271" t="str">
            <v>20041231</v>
          </cell>
          <cell r="J3271">
            <v>0.2</v>
          </cell>
          <cell r="K3271" t="str">
            <v>FCA</v>
          </cell>
          <cell r="L3271">
            <v>427471.92</v>
          </cell>
          <cell r="M3271">
            <v>4</v>
          </cell>
        </row>
        <row r="3272">
          <cell r="A3272" t="str">
            <v>P0012378</v>
          </cell>
          <cell r="B3272" t="str">
            <v>0001</v>
          </cell>
          <cell r="C3272" t="str">
            <v>A314011</v>
          </cell>
          <cell r="D3272" t="str">
            <v>SOFTWARE</v>
          </cell>
          <cell r="E3272" t="str">
            <v>200412</v>
          </cell>
          <cell r="F3272" t="str">
            <v>A000000000005015</v>
          </cell>
          <cell r="G3272" t="str">
            <v>P0012378 ITRON UPGRADE (THC-1136)</v>
          </cell>
          <cell r="H3272" t="str">
            <v>ITRON UPGRADE (THC-1136)</v>
          </cell>
          <cell r="I3272" t="str">
            <v>20041231</v>
          </cell>
          <cell r="J3272">
            <v>0.2</v>
          </cell>
          <cell r="K3272" t="str">
            <v>FCA</v>
          </cell>
          <cell r="L3272">
            <v>23851.98</v>
          </cell>
          <cell r="M3272">
            <v>1</v>
          </cell>
        </row>
        <row r="3273">
          <cell r="A3273" t="str">
            <v>P0012379</v>
          </cell>
          <cell r="B3273" t="str">
            <v>0001</v>
          </cell>
          <cell r="C3273" t="str">
            <v>A314011</v>
          </cell>
          <cell r="D3273" t="str">
            <v>SOFTWARE</v>
          </cell>
          <cell r="E3273" t="str">
            <v>200612</v>
          </cell>
          <cell r="F3273" t="str">
            <v>A000000000070003</v>
          </cell>
          <cell r="G3273" t="str">
            <v>P0012379 IMPLEMENT GEAR AT NY&amp;Y</v>
          </cell>
          <cell r="H3273" t="str">
            <v>IMPLEMENT GEAR AT NY&amp;Y</v>
          </cell>
          <cell r="I3273" t="str">
            <v>20050331</v>
          </cell>
          <cell r="J3273">
            <v>0.2</v>
          </cell>
          <cell r="K3273" t="str">
            <v>FCA</v>
          </cell>
          <cell r="L3273">
            <v>1283600.93</v>
          </cell>
          <cell r="M3273">
            <v>1</v>
          </cell>
        </row>
        <row r="3274">
          <cell r="A3274" t="str">
            <v>P0012380</v>
          </cell>
          <cell r="B3274" t="str">
            <v>0001</v>
          </cell>
          <cell r="C3274" t="str">
            <v>A314011</v>
          </cell>
          <cell r="D3274" t="str">
            <v>SOFTWARE</v>
          </cell>
          <cell r="E3274" t="str">
            <v>200612</v>
          </cell>
          <cell r="F3274" t="str">
            <v>A000000000070004</v>
          </cell>
          <cell r="G3274" t="str">
            <v>P0012380 BUILD TLM ON GEAR FOR ET</v>
          </cell>
          <cell r="H3274" t="str">
            <v>BUILD TLM ON GEAR FOR ET</v>
          </cell>
          <cell r="I3274" t="str">
            <v>20050331</v>
          </cell>
          <cell r="J3274">
            <v>0.2</v>
          </cell>
          <cell r="K3274" t="str">
            <v>FCA</v>
          </cell>
          <cell r="L3274">
            <v>150530.23999999999</v>
          </cell>
          <cell r="M3274">
            <v>1</v>
          </cell>
        </row>
        <row r="3275">
          <cell r="A3275" t="str">
            <v>P0012381</v>
          </cell>
          <cell r="B3275" t="str">
            <v>0001</v>
          </cell>
          <cell r="C3275" t="str">
            <v>A314011</v>
          </cell>
          <cell r="D3275" t="str">
            <v>SOFTWARE</v>
          </cell>
          <cell r="E3275" t="str">
            <v>200604</v>
          </cell>
          <cell r="F3275" t="str">
            <v>A000000000006014</v>
          </cell>
          <cell r="G3275" t="str">
            <v>P0012381 EAC APP ELLIPSE CHGS - WK MGMT(</v>
          </cell>
          <cell r="H3275" t="str">
            <v>EAC APP ELLIPSE CHGS - WK MGMT(</v>
          </cell>
          <cell r="I3275" t="str">
            <v>20041231</v>
          </cell>
          <cell r="J3275">
            <v>0.2</v>
          </cell>
          <cell r="K3275" t="str">
            <v>FCA</v>
          </cell>
          <cell r="L3275">
            <v>254896.02</v>
          </cell>
          <cell r="M3275">
            <v>3</v>
          </cell>
        </row>
        <row r="3276">
          <cell r="A3276" t="str">
            <v>P0012383</v>
          </cell>
          <cell r="B3276" t="str">
            <v>0001</v>
          </cell>
          <cell r="C3276" t="str">
            <v>A314011</v>
          </cell>
          <cell r="D3276" t="str">
            <v>SOFTWARE</v>
          </cell>
          <cell r="E3276" t="str">
            <v>200601</v>
          </cell>
          <cell r="F3276" t="str">
            <v>A000000000006026</v>
          </cell>
          <cell r="G3276" t="str">
            <v>P0012383 OSI PI HIST SOFTWARE UPGRADE (T</v>
          </cell>
          <cell r="H3276" t="str">
            <v>OSI PI HIST SOFTWARE UPGRADE (T</v>
          </cell>
          <cell r="I3276" t="str">
            <v>20050331</v>
          </cell>
          <cell r="J3276">
            <v>0.2</v>
          </cell>
          <cell r="K3276" t="str">
            <v>FCA</v>
          </cell>
          <cell r="L3276">
            <v>32158.36</v>
          </cell>
          <cell r="M3276">
            <v>2</v>
          </cell>
        </row>
        <row r="3277">
          <cell r="A3277" t="str">
            <v>P0012384</v>
          </cell>
          <cell r="B3277" t="str">
            <v>0001</v>
          </cell>
          <cell r="C3277" t="str">
            <v>A314011</v>
          </cell>
          <cell r="D3277" t="str">
            <v>SOFTWARE</v>
          </cell>
          <cell r="E3277" t="str">
            <v>200412</v>
          </cell>
          <cell r="F3277" t="str">
            <v>A000000000008029</v>
          </cell>
          <cell r="G3277" t="str">
            <v>P0012384 - INTER-DISTRICT FUNCTIONALITY</v>
          </cell>
          <cell r="H3277" t="e">
            <v>#NAME?</v>
          </cell>
          <cell r="I3277" t="str">
            <v>20040901</v>
          </cell>
          <cell r="J3277">
            <v>0.2</v>
          </cell>
          <cell r="K3277" t="str">
            <v>FCA</v>
          </cell>
          <cell r="L3277">
            <v>22417.14</v>
          </cell>
          <cell r="M3277">
            <v>2</v>
          </cell>
        </row>
        <row r="3278">
          <cell r="A3278" t="str">
            <v>P0012386</v>
          </cell>
          <cell r="B3278" t="str">
            <v>0001</v>
          </cell>
          <cell r="C3278" t="str">
            <v>A314011</v>
          </cell>
          <cell r="D3278" t="str">
            <v>SOFTWARE</v>
          </cell>
          <cell r="E3278" t="str">
            <v>200503</v>
          </cell>
          <cell r="F3278" t="str">
            <v>A000000000008032</v>
          </cell>
          <cell r="G3278" t="str">
            <v>P0012386 EFT -IMPROVE PO TO PAY</v>
          </cell>
          <cell r="H3278" t="str">
            <v>EFT -IMPROVE PO TO PAY</v>
          </cell>
          <cell r="I3278" t="str">
            <v>20050331</v>
          </cell>
          <cell r="J3278">
            <v>0.2</v>
          </cell>
          <cell r="K3278" t="str">
            <v>FCA</v>
          </cell>
          <cell r="L3278">
            <v>53353.5</v>
          </cell>
          <cell r="M3278">
            <v>1</v>
          </cell>
        </row>
        <row r="3279">
          <cell r="A3279" t="str">
            <v>P0012387</v>
          </cell>
          <cell r="B3279" t="str">
            <v>0001</v>
          </cell>
          <cell r="C3279" t="str">
            <v>A314011</v>
          </cell>
          <cell r="D3279" t="str">
            <v>SOFTWARE</v>
          </cell>
          <cell r="E3279" t="str">
            <v>200503</v>
          </cell>
          <cell r="F3279" t="str">
            <v>A000000000012013</v>
          </cell>
          <cell r="G3279" t="str">
            <v>P0012387 IPD CAPITAL DEVT FOR ED-2004 (T</v>
          </cell>
          <cell r="H3279" t="str">
            <v>IPD CAPITAL DEVT FOR ED-2004 (T</v>
          </cell>
          <cell r="I3279" t="str">
            <v>20040901</v>
          </cell>
          <cell r="J3279">
            <v>0.2</v>
          </cell>
          <cell r="K3279" t="str">
            <v>FCI</v>
          </cell>
          <cell r="L3279">
            <v>67930.55</v>
          </cell>
        </row>
        <row r="3280">
          <cell r="A3280" t="str">
            <v>P0012387</v>
          </cell>
          <cell r="B3280" t="str">
            <v>0001</v>
          </cell>
          <cell r="C3280" t="str">
            <v>A314011</v>
          </cell>
          <cell r="D3280" t="str">
            <v>SOFTWARE</v>
          </cell>
          <cell r="E3280" t="str">
            <v>200412</v>
          </cell>
          <cell r="F3280" t="str">
            <v>A000000000013003</v>
          </cell>
          <cell r="G3280" t="str">
            <v>P0012387 IPD CAPITAL DEVT FOR ED-2004 (T</v>
          </cell>
          <cell r="H3280" t="str">
            <v>IPD CAPITAL DEVT FOR ED-2004 (T</v>
          </cell>
          <cell r="I3280" t="str">
            <v>20040901</v>
          </cell>
          <cell r="J3280">
            <v>0.2</v>
          </cell>
          <cell r="K3280" t="str">
            <v>FCA</v>
          </cell>
          <cell r="L3280">
            <v>67930.55</v>
          </cell>
          <cell r="M3280">
            <v>2</v>
          </cell>
        </row>
        <row r="3281">
          <cell r="A3281" t="str">
            <v>P0012387</v>
          </cell>
          <cell r="B3281" t="str">
            <v>0001</v>
          </cell>
          <cell r="C3281" t="str">
            <v>A314011</v>
          </cell>
          <cell r="D3281" t="str">
            <v>SOFTWARE</v>
          </cell>
          <cell r="E3281" t="str">
            <v>200503</v>
          </cell>
          <cell r="F3281" t="str">
            <v>A000000000013003</v>
          </cell>
          <cell r="G3281" t="str">
            <v>P0012387 IPD CAPITAL DEVT FOR ED-2004 (T</v>
          </cell>
          <cell r="H3281" t="str">
            <v>IPD CAPITAL DEVT FOR ED-2004 (T</v>
          </cell>
          <cell r="I3281" t="str">
            <v>20040901</v>
          </cell>
          <cell r="J3281">
            <v>0.2</v>
          </cell>
          <cell r="K3281" t="str">
            <v>FCO</v>
          </cell>
          <cell r="L3281">
            <v>-67930.55</v>
          </cell>
        </row>
        <row r="3282">
          <cell r="A3282" t="str">
            <v>P0012397</v>
          </cell>
          <cell r="B3282" t="str">
            <v>0001</v>
          </cell>
          <cell r="C3282" t="str">
            <v>A314011</v>
          </cell>
          <cell r="D3282" t="str">
            <v>SOFTWARE</v>
          </cell>
          <cell r="E3282" t="str">
            <v>200412</v>
          </cell>
          <cell r="F3282" t="str">
            <v>A000000000012010</v>
          </cell>
          <cell r="G3282" t="str">
            <v>P0012397 IPD CAPITAL SW &amp; LABOUR 2004(TH</v>
          </cell>
          <cell r="H3282" t="str">
            <v>IPD CAPITAL SW &amp; LABOUR 2004(TH</v>
          </cell>
          <cell r="I3282" t="str">
            <v>20041231</v>
          </cell>
          <cell r="J3282">
            <v>0.2</v>
          </cell>
          <cell r="K3282" t="str">
            <v>FCA</v>
          </cell>
          <cell r="L3282">
            <v>119767.01</v>
          </cell>
          <cell r="M3282">
            <v>1</v>
          </cell>
        </row>
        <row r="3283">
          <cell r="A3283" t="str">
            <v>P0012397</v>
          </cell>
          <cell r="B3283" t="str">
            <v>0001</v>
          </cell>
          <cell r="C3283" t="str">
            <v>A314011</v>
          </cell>
          <cell r="D3283" t="str">
            <v>SOFTWARE</v>
          </cell>
          <cell r="E3283" t="str">
            <v>200409</v>
          </cell>
          <cell r="F3283" t="str">
            <v>A000000000012009</v>
          </cell>
          <cell r="G3283" t="str">
            <v>P0012397 IPD CAPITAL SW &amp; LABOUR 2004(TH</v>
          </cell>
          <cell r="H3283" t="str">
            <v>IPD CAPITAL SW &amp; LABOUR 2004(TH</v>
          </cell>
          <cell r="I3283" t="str">
            <v>20040901</v>
          </cell>
          <cell r="J3283">
            <v>0.2</v>
          </cell>
          <cell r="K3283" t="str">
            <v>FCA</v>
          </cell>
          <cell r="L3283">
            <v>37136.120000000003</v>
          </cell>
          <cell r="M3283">
            <v>1</v>
          </cell>
        </row>
        <row r="3284">
          <cell r="A3284" t="str">
            <v>P0012404</v>
          </cell>
          <cell r="B3284" t="str">
            <v>0001</v>
          </cell>
          <cell r="C3284" t="str">
            <v>A312111</v>
          </cell>
          <cell r="D3284" t="str">
            <v>COMPUTER EQUIP - PROCESSING/STORAGE</v>
          </cell>
          <cell r="E3284" t="str">
            <v>200412</v>
          </cell>
          <cell r="F3284" t="str">
            <v>A000000000009019</v>
          </cell>
          <cell r="G3284" t="str">
            <v>P0012404 IT&amp;S WORKSTATION REFRESH 2004(T</v>
          </cell>
          <cell r="H3284" t="str">
            <v>IT&amp;S WORKSTATION REFRESH 2004(T</v>
          </cell>
          <cell r="I3284" t="str">
            <v>20041231</v>
          </cell>
          <cell r="J3284">
            <v>0.25</v>
          </cell>
          <cell r="K3284" t="str">
            <v>FCA</v>
          </cell>
          <cell r="L3284">
            <v>79613.279999999999</v>
          </cell>
          <cell r="M3284">
            <v>1</v>
          </cell>
        </row>
        <row r="3285">
          <cell r="A3285" t="str">
            <v>P0012404</v>
          </cell>
          <cell r="B3285" t="str">
            <v>0001</v>
          </cell>
          <cell r="C3285" t="str">
            <v>A312111</v>
          </cell>
          <cell r="D3285" t="str">
            <v>COMPUTER EQUIP - PROCESSING/STORAGE</v>
          </cell>
          <cell r="E3285" t="str">
            <v>200412</v>
          </cell>
          <cell r="F3285" t="str">
            <v>A000000000009022</v>
          </cell>
          <cell r="G3285" t="str">
            <v>P0012404 IT&amp;S WORKSTATION REFRESH 2004(T</v>
          </cell>
          <cell r="H3285" t="str">
            <v>IT&amp;S WORKSTATION REFRESH 2004(T</v>
          </cell>
          <cell r="I3285" t="str">
            <v>20041231</v>
          </cell>
          <cell r="J3285">
            <v>0.25</v>
          </cell>
          <cell r="K3285" t="str">
            <v>FCA</v>
          </cell>
          <cell r="L3285">
            <v>50044.18</v>
          </cell>
          <cell r="M3285">
            <v>1</v>
          </cell>
        </row>
        <row r="3286">
          <cell r="A3286" t="str">
            <v>P0012404</v>
          </cell>
          <cell r="B3286" t="str">
            <v>0001</v>
          </cell>
          <cell r="C3286" t="str">
            <v>A312111</v>
          </cell>
          <cell r="D3286" t="str">
            <v>COMPUTER EQUIP - PROCESSING/STORAGE</v>
          </cell>
          <cell r="E3286" t="str">
            <v>200409</v>
          </cell>
          <cell r="F3286" t="str">
            <v>A000000000009017</v>
          </cell>
          <cell r="G3286" t="str">
            <v>P0012404 IT&amp;S WORKSTATION REFRESH 2004(T</v>
          </cell>
          <cell r="H3286" t="str">
            <v>IT&amp;S WORKSTATION REFRESH 2004(T</v>
          </cell>
          <cell r="I3286" t="str">
            <v>20040901</v>
          </cell>
          <cell r="J3286">
            <v>0.25</v>
          </cell>
          <cell r="K3286" t="str">
            <v>FCA</v>
          </cell>
          <cell r="L3286">
            <v>46495.08</v>
          </cell>
          <cell r="M3286">
            <v>1</v>
          </cell>
        </row>
        <row r="3287">
          <cell r="A3287" t="str">
            <v>P0012404</v>
          </cell>
          <cell r="B3287" t="str">
            <v>0001</v>
          </cell>
          <cell r="C3287" t="str">
            <v>A312111</v>
          </cell>
          <cell r="D3287" t="str">
            <v>COMPUTER EQUIP - PROCESSING/STORAGE</v>
          </cell>
          <cell r="E3287" t="str">
            <v>200408</v>
          </cell>
          <cell r="F3287" t="str">
            <v>A000000000009011</v>
          </cell>
          <cell r="G3287" t="str">
            <v>P0012404 IT&amp;S WORKSTATION REFRESH 2004(T</v>
          </cell>
          <cell r="H3287" t="str">
            <v>IT&amp;S WORKSTATION REFRESH 2004(T</v>
          </cell>
          <cell r="I3287" t="str">
            <v>20040731</v>
          </cell>
          <cell r="J3287">
            <v>0.25</v>
          </cell>
          <cell r="K3287" t="str">
            <v>FCA</v>
          </cell>
          <cell r="L3287">
            <v>45171</v>
          </cell>
          <cell r="M3287">
            <v>1</v>
          </cell>
        </row>
        <row r="3288">
          <cell r="A3288" t="str">
            <v>P0012405</v>
          </cell>
          <cell r="B3288" t="str">
            <v>0001</v>
          </cell>
          <cell r="C3288" t="str">
            <v>A312111</v>
          </cell>
          <cell r="D3288" t="str">
            <v>COMPUTER EQUIP - PROCESSING/STORAGE</v>
          </cell>
          <cell r="E3288" t="str">
            <v>200409</v>
          </cell>
          <cell r="F3288" t="str">
            <v>A000000000009012</v>
          </cell>
          <cell r="G3288" t="str">
            <v>P0012405 IT&amp;S DESKTOP PC REFRESH 2004(TH</v>
          </cell>
          <cell r="H3288" t="str">
            <v>IT&amp;S DESKTOP PC REFRESH 2004(TH</v>
          </cell>
          <cell r="I3288" t="str">
            <v>20040731</v>
          </cell>
          <cell r="J3288">
            <v>0.25</v>
          </cell>
          <cell r="K3288" t="str">
            <v>FCA</v>
          </cell>
          <cell r="L3288">
            <v>178600.68</v>
          </cell>
          <cell r="M3288">
            <v>2</v>
          </cell>
        </row>
        <row r="3289">
          <cell r="A3289" t="str">
            <v>P0012405</v>
          </cell>
          <cell r="B3289" t="str">
            <v>0001</v>
          </cell>
          <cell r="C3289" t="str">
            <v>A312111</v>
          </cell>
          <cell r="D3289" t="str">
            <v>COMPUTER EQUIP - PROCESSING/STORAGE</v>
          </cell>
          <cell r="E3289" t="str">
            <v>200412</v>
          </cell>
          <cell r="F3289" t="str">
            <v>A000000000009023</v>
          </cell>
          <cell r="G3289" t="str">
            <v>P0012405 IT&amp;S DESKTOP PC REFRESH 2004(TH</v>
          </cell>
          <cell r="H3289" t="str">
            <v>IT&amp;S DESKTOP PC REFRESH 2004(TH</v>
          </cell>
          <cell r="I3289" t="str">
            <v>20041231</v>
          </cell>
          <cell r="J3289">
            <v>0.25</v>
          </cell>
          <cell r="K3289" t="str">
            <v>FCA</v>
          </cell>
          <cell r="L3289">
            <v>2289.6</v>
          </cell>
          <cell r="M3289">
            <v>1</v>
          </cell>
        </row>
        <row r="3290">
          <cell r="A3290" t="str">
            <v>P0012409</v>
          </cell>
          <cell r="B3290" t="str">
            <v>0001</v>
          </cell>
          <cell r="C3290" t="str">
            <v>A312551</v>
          </cell>
          <cell r="D3290" t="str">
            <v>TELECOMMUNICATIONS EQUIP</v>
          </cell>
          <cell r="E3290" t="str">
            <v>200601</v>
          </cell>
          <cell r="F3290" t="str">
            <v>A000000000011010</v>
          </cell>
          <cell r="G3290" t="str">
            <v>P0012409 OFFICE WIRING UPGRADE 2004 (THC</v>
          </cell>
          <cell r="H3290" t="str">
            <v>OFFICE WIRING UPGRADE 2004 (THC</v>
          </cell>
          <cell r="I3290" t="str">
            <v>20041231</v>
          </cell>
          <cell r="J3290">
            <v>0.2</v>
          </cell>
          <cell r="K3290" t="str">
            <v>FCA</v>
          </cell>
          <cell r="L3290">
            <v>42632.43</v>
          </cell>
          <cell r="M3290">
            <v>3</v>
          </cell>
        </row>
        <row r="3291">
          <cell r="A3291" t="str">
            <v>P0012409</v>
          </cell>
          <cell r="B3291" t="str">
            <v>0001</v>
          </cell>
          <cell r="C3291" t="str">
            <v>A312551</v>
          </cell>
          <cell r="D3291" t="str">
            <v>TELECOMMUNICATIONS EQUIP</v>
          </cell>
          <cell r="E3291" t="str">
            <v>200409</v>
          </cell>
          <cell r="F3291" t="str">
            <v>A000000000011138</v>
          </cell>
          <cell r="G3291" t="str">
            <v>P0012409 OFFICE WIRING UPGRADE 2004 (THC</v>
          </cell>
          <cell r="H3291" t="str">
            <v>OFFICE WIRING UPGRADE 2004 (THC</v>
          </cell>
          <cell r="I3291" t="str">
            <v>20040901</v>
          </cell>
          <cell r="J3291">
            <v>0.2</v>
          </cell>
          <cell r="K3291" t="str">
            <v>FCA</v>
          </cell>
          <cell r="L3291">
            <v>9957.6</v>
          </cell>
          <cell r="M3291">
            <v>1</v>
          </cell>
        </row>
        <row r="3292">
          <cell r="A3292" t="str">
            <v>P0012410</v>
          </cell>
          <cell r="B3292" t="str">
            <v>0001</v>
          </cell>
          <cell r="C3292" t="str">
            <v>A312551</v>
          </cell>
          <cell r="D3292" t="str">
            <v>TELECOMMUNICATIONS EQUIP</v>
          </cell>
          <cell r="E3292" t="str">
            <v>200412</v>
          </cell>
          <cell r="F3292" t="str">
            <v>A000000000011011</v>
          </cell>
          <cell r="G3292" t="str">
            <v>P0012410 TCS VERSION UPGRADE 6.2 2004 (T</v>
          </cell>
          <cell r="H3292" t="str">
            <v>TCS VERSION UPGRADE 6.2 2004 (T</v>
          </cell>
          <cell r="I3292" t="str">
            <v>20041231</v>
          </cell>
          <cell r="J3292">
            <v>0.2</v>
          </cell>
          <cell r="K3292" t="str">
            <v>FCA</v>
          </cell>
          <cell r="L3292">
            <v>74144.320000000007</v>
          </cell>
          <cell r="M3292">
            <v>1</v>
          </cell>
        </row>
        <row r="3293">
          <cell r="A3293" t="str">
            <v>P0012411</v>
          </cell>
          <cell r="B3293" t="str">
            <v>0001</v>
          </cell>
          <cell r="C3293" t="str">
            <v>A312551</v>
          </cell>
          <cell r="D3293" t="str">
            <v>TELECOMMUNICATIONS EQUIP</v>
          </cell>
          <cell r="E3293" t="str">
            <v>200409</v>
          </cell>
          <cell r="F3293" t="str">
            <v>A000000000011139</v>
          </cell>
          <cell r="G3293" t="str">
            <v>P0012411 CTI PHASE 2 - 2004 (THC-1382)</v>
          </cell>
          <cell r="H3293" t="str">
            <v>CTI PHASE 2 - 2004 (THC-1382)</v>
          </cell>
          <cell r="I3293" t="str">
            <v>20040901</v>
          </cell>
          <cell r="J3293">
            <v>0.2</v>
          </cell>
          <cell r="K3293" t="str">
            <v>FCA</v>
          </cell>
          <cell r="L3293">
            <v>10464</v>
          </cell>
          <cell r="M3293">
            <v>1</v>
          </cell>
        </row>
        <row r="3294">
          <cell r="A3294" t="str">
            <v>P0012412</v>
          </cell>
          <cell r="B3294" t="str">
            <v>0001</v>
          </cell>
          <cell r="C3294" t="str">
            <v>A312551</v>
          </cell>
          <cell r="D3294" t="str">
            <v>TELECOMMUNICATIONS EQUIP</v>
          </cell>
          <cell r="E3294" t="str">
            <v>200412</v>
          </cell>
          <cell r="F3294" t="str">
            <v>A000000000011016</v>
          </cell>
          <cell r="G3294" t="str">
            <v>P0012412 PBX HW UPGRADES - 2004 (THC-138</v>
          </cell>
          <cell r="H3294" t="str">
            <v>PBX HW UPGRADES - 2004 (THC-138</v>
          </cell>
          <cell r="I3294" t="str">
            <v>20041231</v>
          </cell>
          <cell r="J3294">
            <v>0.2</v>
          </cell>
          <cell r="K3294" t="str">
            <v>FCA</v>
          </cell>
          <cell r="L3294">
            <v>16434.52</v>
          </cell>
          <cell r="M3294">
            <v>1</v>
          </cell>
        </row>
        <row r="3295">
          <cell r="A3295" t="str">
            <v>P0012412</v>
          </cell>
          <cell r="B3295" t="str">
            <v>0001</v>
          </cell>
          <cell r="C3295" t="str">
            <v>A312551</v>
          </cell>
          <cell r="D3295" t="str">
            <v>TELECOMMUNICATIONS EQUIP</v>
          </cell>
          <cell r="E3295" t="str">
            <v>200409</v>
          </cell>
          <cell r="F3295" t="str">
            <v>A000000000011140</v>
          </cell>
          <cell r="G3295" t="str">
            <v>P0012412 PBX HW UPGRADES - 2004 (THC-138</v>
          </cell>
          <cell r="H3295" t="str">
            <v>PBX HW UPGRADES - 2004 (THC-138</v>
          </cell>
          <cell r="I3295" t="str">
            <v>20040901</v>
          </cell>
          <cell r="J3295">
            <v>0.2</v>
          </cell>
          <cell r="K3295" t="str">
            <v>FCA</v>
          </cell>
          <cell r="L3295">
            <v>12787.34</v>
          </cell>
          <cell r="M3295">
            <v>1</v>
          </cell>
        </row>
        <row r="3296">
          <cell r="A3296" t="str">
            <v>P0012413</v>
          </cell>
          <cell r="B3296" t="str">
            <v>0001</v>
          </cell>
          <cell r="C3296" t="str">
            <v>A312551</v>
          </cell>
          <cell r="D3296" t="str">
            <v>TELECOMMUNICATIONS EQUIP</v>
          </cell>
          <cell r="E3296" t="str">
            <v>200601</v>
          </cell>
          <cell r="F3296" t="str">
            <v>A000000000011012</v>
          </cell>
          <cell r="G3296" t="str">
            <v>P0012413 WITNESS SERVER UPGRADE - 2004 (</v>
          </cell>
          <cell r="H3296" t="str">
            <v>WITNESS SERVER UPGRADE - 2004 (</v>
          </cell>
          <cell r="I3296" t="str">
            <v>20041231</v>
          </cell>
          <cell r="J3296">
            <v>0.2</v>
          </cell>
          <cell r="K3296" t="str">
            <v>FCA</v>
          </cell>
          <cell r="L3296">
            <v>157782.95000000001</v>
          </cell>
          <cell r="M3296">
            <v>3</v>
          </cell>
        </row>
        <row r="3297">
          <cell r="A3297" t="str">
            <v>P0012414</v>
          </cell>
          <cell r="B3297" t="str">
            <v>0001</v>
          </cell>
          <cell r="C3297" t="str">
            <v>A312551</v>
          </cell>
          <cell r="D3297" t="str">
            <v>TELECOMMUNICATIONS EQUIP</v>
          </cell>
          <cell r="E3297" t="str">
            <v>200412</v>
          </cell>
          <cell r="F3297" t="str">
            <v>A000000000011013</v>
          </cell>
          <cell r="G3297" t="str">
            <v>P0012414 SEED UNITS FOR PBX'S-2004 (THC-</v>
          </cell>
          <cell r="H3297" t="str">
            <v>SEED UNITS FOR PBX'S-2004 (THC-</v>
          </cell>
          <cell r="I3297" t="str">
            <v>20041231</v>
          </cell>
          <cell r="J3297">
            <v>0.2</v>
          </cell>
          <cell r="K3297" t="str">
            <v>FCA</v>
          </cell>
          <cell r="L3297">
            <v>80.099999999999994</v>
          </cell>
          <cell r="M3297">
            <v>1</v>
          </cell>
        </row>
        <row r="3298">
          <cell r="A3298" t="str">
            <v>P0012415</v>
          </cell>
          <cell r="B3298" t="str">
            <v>0001</v>
          </cell>
          <cell r="C3298" t="str">
            <v>A312551</v>
          </cell>
          <cell r="D3298" t="str">
            <v>TELECOMMUNICATIONS EQUIP</v>
          </cell>
          <cell r="E3298" t="str">
            <v>200409</v>
          </cell>
          <cell r="F3298" t="str">
            <v>A000000000011141</v>
          </cell>
          <cell r="G3298" t="str">
            <v>P0012415 CALL CENTRE CONTINUITY - 2004 (</v>
          </cell>
          <cell r="H3298" t="str">
            <v>CALL CENTRE CONTINUITY - 2004 (</v>
          </cell>
          <cell r="I3298" t="str">
            <v>20040901</v>
          </cell>
          <cell r="J3298">
            <v>0.2</v>
          </cell>
          <cell r="K3298" t="str">
            <v>FCA</v>
          </cell>
          <cell r="L3298">
            <v>28737.5</v>
          </cell>
          <cell r="M3298">
            <v>1</v>
          </cell>
        </row>
        <row r="3299">
          <cell r="A3299" t="str">
            <v>P0012417</v>
          </cell>
          <cell r="B3299" t="str">
            <v>0001</v>
          </cell>
          <cell r="C3299" t="str">
            <v>A312551</v>
          </cell>
          <cell r="D3299" t="str">
            <v>TELECOMMUNICATIONS EQUIP</v>
          </cell>
          <cell r="E3299" t="str">
            <v>200409</v>
          </cell>
          <cell r="F3299" t="str">
            <v>A000000000011142</v>
          </cell>
          <cell r="G3299" t="str">
            <v>P0012417 CALL CENTRE DISP MESSAGE 2004 (</v>
          </cell>
          <cell r="H3299" t="str">
            <v>CALL CENTRE DISP MESSAGE 2004 (</v>
          </cell>
          <cell r="I3299" t="str">
            <v>20040901</v>
          </cell>
          <cell r="J3299">
            <v>0.2</v>
          </cell>
          <cell r="K3299" t="str">
            <v>FCA</v>
          </cell>
          <cell r="L3299">
            <v>27914.7</v>
          </cell>
          <cell r="M3299">
            <v>1</v>
          </cell>
        </row>
        <row r="3300">
          <cell r="A3300" t="str">
            <v>P0012417</v>
          </cell>
          <cell r="B3300" t="str">
            <v>0001</v>
          </cell>
          <cell r="C3300" t="str">
            <v>A312551</v>
          </cell>
          <cell r="D3300" t="str">
            <v>TELECOMMUNICATIONS EQUIP</v>
          </cell>
          <cell r="E3300" t="str">
            <v>200412</v>
          </cell>
          <cell r="F3300" t="str">
            <v>A000000000011014</v>
          </cell>
          <cell r="G3300" t="str">
            <v>P0012417 CALL CENTRE DISP MESSAGE 2004 (</v>
          </cell>
          <cell r="H3300" t="str">
            <v>CALL CENTRE DISP MESSAGE 2004 (</v>
          </cell>
          <cell r="I3300" t="str">
            <v>20041231</v>
          </cell>
          <cell r="J3300">
            <v>0.2</v>
          </cell>
          <cell r="K3300" t="str">
            <v>FCA</v>
          </cell>
          <cell r="L3300">
            <v>2137.5</v>
          </cell>
          <cell r="M3300">
            <v>1</v>
          </cell>
        </row>
        <row r="3301">
          <cell r="A3301" t="str">
            <v>P0012418</v>
          </cell>
          <cell r="B3301" t="str">
            <v>0001</v>
          </cell>
          <cell r="C3301" t="str">
            <v>A312551</v>
          </cell>
          <cell r="D3301" t="str">
            <v>TELECOMMUNICATIONS EQUIP</v>
          </cell>
          <cell r="E3301" t="str">
            <v>200412</v>
          </cell>
          <cell r="F3301" t="str">
            <v>A000000000011015</v>
          </cell>
          <cell r="G3301" t="str">
            <v>P0012418 RIMS MODEM POOL - 2004 (THC-138</v>
          </cell>
          <cell r="H3301" t="str">
            <v>RIMS MODEM POOL - 2004 (THC-138</v>
          </cell>
          <cell r="I3301" t="str">
            <v>20041231</v>
          </cell>
          <cell r="J3301">
            <v>0.2</v>
          </cell>
          <cell r="K3301" t="str">
            <v>FCA</v>
          </cell>
          <cell r="L3301">
            <v>8751.08</v>
          </cell>
          <cell r="M3301">
            <v>1</v>
          </cell>
        </row>
        <row r="3302">
          <cell r="A3302" t="str">
            <v>P0012448</v>
          </cell>
          <cell r="B3302" t="str">
            <v>0001</v>
          </cell>
          <cell r="C3302" t="str">
            <v>A311411</v>
          </cell>
          <cell r="D3302" t="str">
            <v>SERVICES</v>
          </cell>
          <cell r="E3302" t="str">
            <v>200408</v>
          </cell>
          <cell r="F3302" t="str">
            <v>A000000000039203</v>
          </cell>
          <cell r="G3302" t="str">
            <v>P0012448 84 ARJAY CRESCENT - 400 AMP U/G</v>
          </cell>
          <cell r="H3302" t="str">
            <v>84 ARJAY CRESCENT - 400 AMP U/G</v>
          </cell>
          <cell r="I3302" t="str">
            <v>20040423</v>
          </cell>
          <cell r="J3302">
            <v>0.04</v>
          </cell>
          <cell r="K3302" t="str">
            <v>FCA</v>
          </cell>
          <cell r="L3302">
            <v>9187.32</v>
          </cell>
          <cell r="M3302">
            <v>1</v>
          </cell>
        </row>
        <row r="3303">
          <cell r="A3303" t="str">
            <v>P0012458</v>
          </cell>
          <cell r="B3303" t="str">
            <v>0001</v>
          </cell>
          <cell r="C3303" t="str">
            <v>A311215</v>
          </cell>
          <cell r="D3303" t="str">
            <v>UG DIST LINES - CONDUCTORS</v>
          </cell>
          <cell r="E3303" t="str">
            <v>200502</v>
          </cell>
          <cell r="F3303" t="str">
            <v>A000000000037483</v>
          </cell>
          <cell r="G3303" t="str">
            <v>P0012458 475 CHURCH ST 400A-120/208V SER</v>
          </cell>
          <cell r="H3303" t="str">
            <v>475 CHURCH ST 400A-120/208V SER</v>
          </cell>
          <cell r="I3303" t="str">
            <v>20040430</v>
          </cell>
          <cell r="J3303">
            <v>0.04</v>
          </cell>
          <cell r="K3303" t="str">
            <v>FCA</v>
          </cell>
          <cell r="L3303">
            <v>14075.48</v>
          </cell>
          <cell r="M3303">
            <v>2</v>
          </cell>
        </row>
        <row r="3304">
          <cell r="A3304" t="str">
            <v>P0012465</v>
          </cell>
          <cell r="B3304" t="str">
            <v>0001</v>
          </cell>
          <cell r="C3304" t="str">
            <v>A311211</v>
          </cell>
          <cell r="D3304" t="str">
            <v>UG DIST LINES - CONDUIT</v>
          </cell>
          <cell r="E3304" t="str">
            <v>200507</v>
          </cell>
          <cell r="F3304" t="str">
            <v>A000000000030338</v>
          </cell>
          <cell r="G3304" t="str">
            <v>P0012465 DI GUILIO SUB'D. - MAJOR MATERI</v>
          </cell>
          <cell r="H3304" t="str">
            <v>DI GUILIO SUB'D. - MAJOR MATERI</v>
          </cell>
          <cell r="I3304" t="str">
            <v>20050731</v>
          </cell>
          <cell r="J3304">
            <v>0.04</v>
          </cell>
          <cell r="K3304" t="str">
            <v>FCA</v>
          </cell>
          <cell r="L3304">
            <v>52913.38</v>
          </cell>
          <cell r="M3304">
            <v>1</v>
          </cell>
        </row>
        <row r="3305">
          <cell r="A3305" t="str">
            <v>P0012465</v>
          </cell>
          <cell r="B3305" t="str">
            <v>0001</v>
          </cell>
          <cell r="C3305" t="str">
            <v>A311311</v>
          </cell>
          <cell r="D3305" t="str">
            <v>DISTRIBUTION TRANSFORMERS</v>
          </cell>
          <cell r="E3305" t="str">
            <v>200507</v>
          </cell>
          <cell r="F3305" t="str">
            <v>A000000000033617</v>
          </cell>
          <cell r="G3305" t="str">
            <v>P0012465 DI GUILIO SUB'D. - MAJOR MATERI</v>
          </cell>
          <cell r="H3305" t="str">
            <v>DI GUILIO SUB'D. - MAJOR MATERI</v>
          </cell>
          <cell r="I3305" t="str">
            <v>20050731</v>
          </cell>
          <cell r="J3305">
            <v>0.04</v>
          </cell>
          <cell r="K3305" t="str">
            <v>FCA</v>
          </cell>
          <cell r="L3305">
            <v>46526.31</v>
          </cell>
          <cell r="M3305">
            <v>1</v>
          </cell>
        </row>
        <row r="3306">
          <cell r="A3306" t="str">
            <v>P0012465</v>
          </cell>
          <cell r="B3306" t="str">
            <v>0001</v>
          </cell>
          <cell r="C3306" t="str">
            <v>A311215</v>
          </cell>
          <cell r="D3306" t="str">
            <v>UG DIST LINES - CONDUCTORS</v>
          </cell>
          <cell r="E3306" t="str">
            <v>200507</v>
          </cell>
          <cell r="F3306" t="str">
            <v>A000000000037722</v>
          </cell>
          <cell r="G3306" t="str">
            <v>P0012465 DI GUILIO SUB'D. - MAJOR MATERI</v>
          </cell>
          <cell r="H3306" t="str">
            <v>DI GUILIO SUB'D. - MAJOR MATERI</v>
          </cell>
          <cell r="I3306" t="str">
            <v>20050731</v>
          </cell>
          <cell r="J3306">
            <v>0.04</v>
          </cell>
          <cell r="K3306" t="str">
            <v>FCA</v>
          </cell>
          <cell r="L3306">
            <v>13930.71</v>
          </cell>
          <cell r="M3306">
            <v>1</v>
          </cell>
        </row>
        <row r="3307">
          <cell r="A3307" t="str">
            <v>P0012470</v>
          </cell>
          <cell r="B3307" t="str">
            <v>0001</v>
          </cell>
          <cell r="C3307" t="str">
            <v>A311211</v>
          </cell>
          <cell r="D3307" t="str">
            <v>UG DIST LINES - CONDUIT</v>
          </cell>
          <cell r="E3307" t="str">
            <v>200505</v>
          </cell>
          <cell r="F3307" t="str">
            <v>A000000000030331</v>
          </cell>
          <cell r="G3307" t="str">
            <v>P0012470 BRISTOL GARDEN T/HOUSES (PARENT</v>
          </cell>
          <cell r="H3307" t="str">
            <v>BRISTOL GARDEN T/HOUSES (PARENT</v>
          </cell>
          <cell r="I3307" t="str">
            <v>20050531</v>
          </cell>
          <cell r="J3307">
            <v>0.04</v>
          </cell>
          <cell r="K3307" t="str">
            <v>FCA</v>
          </cell>
          <cell r="L3307">
            <v>34637</v>
          </cell>
          <cell r="M3307">
            <v>1</v>
          </cell>
        </row>
        <row r="3308">
          <cell r="A3308" t="str">
            <v>P0012470</v>
          </cell>
          <cell r="B3308" t="str">
            <v>0001</v>
          </cell>
          <cell r="C3308" t="str">
            <v>A311311</v>
          </cell>
          <cell r="D3308" t="str">
            <v>DISTRIBUTION TRANSFORMERS</v>
          </cell>
          <cell r="E3308" t="str">
            <v>200509</v>
          </cell>
          <cell r="F3308" t="str">
            <v>A000000000033450</v>
          </cell>
          <cell r="G3308" t="str">
            <v>P0012470 BRISTOL GARDEN T/HOUSES (PARENT</v>
          </cell>
          <cell r="H3308" t="str">
            <v>BRISTOL GARDEN T/HOUSES (PARENT</v>
          </cell>
          <cell r="I3308" t="str">
            <v>20041031</v>
          </cell>
          <cell r="J3308">
            <v>0.04</v>
          </cell>
          <cell r="K3308" t="str">
            <v>FCA</v>
          </cell>
          <cell r="L3308">
            <v>32517.98</v>
          </cell>
          <cell r="M3308">
            <v>3</v>
          </cell>
        </row>
        <row r="3309">
          <cell r="A3309" t="str">
            <v>P0012476</v>
          </cell>
          <cell r="B3309" t="str">
            <v>0001</v>
          </cell>
          <cell r="C3309" t="str">
            <v>A311311</v>
          </cell>
          <cell r="D3309" t="str">
            <v>DISTRIBUTION TRANSFORMERS</v>
          </cell>
          <cell r="E3309" t="str">
            <v>200502</v>
          </cell>
          <cell r="F3309" t="str">
            <v>A000000000031133</v>
          </cell>
          <cell r="G3309" t="str">
            <v>P0012476 21 BRIMLEY RD - 3PH O/H BANK (P</v>
          </cell>
          <cell r="H3309" t="str">
            <v>21 BRIMLEY RD - 3PH O/H BANK (P</v>
          </cell>
          <cell r="I3309" t="str">
            <v>20040709</v>
          </cell>
          <cell r="J3309">
            <v>0.04</v>
          </cell>
          <cell r="K3309" t="str">
            <v>FCA</v>
          </cell>
          <cell r="L3309">
            <v>18741.330000000002</v>
          </cell>
          <cell r="M3309">
            <v>2</v>
          </cell>
        </row>
        <row r="3310">
          <cell r="A3310" t="str">
            <v>P0012481</v>
          </cell>
          <cell r="B3310" t="str">
            <v>0001</v>
          </cell>
          <cell r="C3310" t="str">
            <v>A311311</v>
          </cell>
          <cell r="D3310" t="str">
            <v>DISTRIBUTION TRANSFORMERS</v>
          </cell>
          <cell r="E3310" t="str">
            <v>200408</v>
          </cell>
          <cell r="F3310" t="str">
            <v>A000000000033400</v>
          </cell>
          <cell r="G3310" t="str">
            <v>P0012481 19 NEWGALE GATE</v>
          </cell>
          <cell r="H3310" t="str">
            <v>19 NEWGALE GATE</v>
          </cell>
          <cell r="I3310" t="str">
            <v>20040423</v>
          </cell>
          <cell r="J3310">
            <v>0.04</v>
          </cell>
          <cell r="K3310" t="str">
            <v>FCA</v>
          </cell>
          <cell r="L3310">
            <v>26646.32</v>
          </cell>
          <cell r="M3310">
            <v>1</v>
          </cell>
        </row>
        <row r="3311">
          <cell r="A3311" t="str">
            <v>P0012488</v>
          </cell>
          <cell r="B3311" t="str">
            <v>0001</v>
          </cell>
          <cell r="C3311" t="str">
            <v>A311211</v>
          </cell>
          <cell r="D3311" t="str">
            <v>UG DIST LINES - CONDUIT</v>
          </cell>
          <cell r="E3311" t="str">
            <v>200511</v>
          </cell>
          <cell r="F3311" t="str">
            <v>A000000000030355</v>
          </cell>
          <cell r="G3311" t="str">
            <v>P0012488 SILVERSTAR RD EXT(PROJECT)</v>
          </cell>
          <cell r="H3311" t="str">
            <v>SILVERSTAR RD EXT(PROJECT)</v>
          </cell>
          <cell r="I3311" t="str">
            <v>20051130</v>
          </cell>
          <cell r="J3311">
            <v>0.04</v>
          </cell>
          <cell r="K3311" t="str">
            <v>FCA</v>
          </cell>
          <cell r="L3311">
            <v>162137.81</v>
          </cell>
          <cell r="M3311">
            <v>1</v>
          </cell>
        </row>
        <row r="3312">
          <cell r="A3312" t="str">
            <v>P0012488</v>
          </cell>
          <cell r="B3312" t="str">
            <v>0001</v>
          </cell>
          <cell r="C3312" t="str">
            <v>A311215</v>
          </cell>
          <cell r="D3312" t="str">
            <v>UG DIST LINES - CONDUCTORS</v>
          </cell>
          <cell r="E3312" t="str">
            <v>200609</v>
          </cell>
          <cell r="F3312" t="str">
            <v>A000000000037838</v>
          </cell>
          <cell r="G3312" t="str">
            <v>P0012488 SILVERSTAR RD EXT(PROJECT)</v>
          </cell>
          <cell r="H3312" t="str">
            <v>SILVERSTAR RD EXT(PROJECT)</v>
          </cell>
          <cell r="I3312" t="str">
            <v>20051130</v>
          </cell>
          <cell r="J3312">
            <v>0.04</v>
          </cell>
          <cell r="K3312" t="str">
            <v>FCA</v>
          </cell>
          <cell r="L3312">
            <v>136562.56</v>
          </cell>
          <cell r="M3312">
            <v>2</v>
          </cell>
        </row>
        <row r="3313">
          <cell r="A3313" t="str">
            <v>P0012488</v>
          </cell>
          <cell r="B3313" t="str">
            <v>0001</v>
          </cell>
          <cell r="C3313" t="str">
            <v>A311115</v>
          </cell>
          <cell r="D3313" t="str">
            <v>OH DIST LINES - CONDUCTORS</v>
          </cell>
          <cell r="E3313" t="str">
            <v>200511</v>
          </cell>
          <cell r="F3313" t="str">
            <v>A000000000036429</v>
          </cell>
          <cell r="G3313" t="str">
            <v>P0012488 SILVERSTAR RD EXT(PROJECT)</v>
          </cell>
          <cell r="H3313" t="str">
            <v>SILVERSTAR RD EXT(PROJECT)</v>
          </cell>
          <cell r="I3313" t="str">
            <v>20051130</v>
          </cell>
          <cell r="J3313">
            <v>0.04</v>
          </cell>
          <cell r="K3313" t="str">
            <v>FCA</v>
          </cell>
          <cell r="L3313">
            <v>8155.79</v>
          </cell>
          <cell r="M3313">
            <v>1</v>
          </cell>
        </row>
        <row r="3314">
          <cell r="A3314" t="str">
            <v>P0012493</v>
          </cell>
          <cell r="B3314" t="str">
            <v>0001</v>
          </cell>
          <cell r="C3314" t="str">
            <v>A311411</v>
          </cell>
          <cell r="D3314" t="str">
            <v>SERVICES</v>
          </cell>
          <cell r="E3314" t="str">
            <v>200409</v>
          </cell>
          <cell r="F3314" t="str">
            <v>A000000000039220</v>
          </cell>
          <cell r="G3314" t="str">
            <v>P0012493 3131 LAKESHORE BLVD (PARENT PRO</v>
          </cell>
          <cell r="H3314" t="str">
            <v>3131 LAKESHORE BLVD (PARENT PRO</v>
          </cell>
          <cell r="I3314" t="str">
            <v>20040614</v>
          </cell>
          <cell r="J3314">
            <v>0.04</v>
          </cell>
          <cell r="K3314" t="str">
            <v>FCA</v>
          </cell>
          <cell r="L3314">
            <v>4857.62</v>
          </cell>
          <cell r="M3314">
            <v>1</v>
          </cell>
        </row>
        <row r="3315">
          <cell r="A3315" t="str">
            <v>P0012499</v>
          </cell>
          <cell r="B3315" t="str">
            <v>0001</v>
          </cell>
          <cell r="C3315" t="str">
            <v>A311115</v>
          </cell>
          <cell r="D3315" t="str">
            <v>OH DIST LINES - CONDUCTORS</v>
          </cell>
          <cell r="E3315" t="str">
            <v>200502</v>
          </cell>
          <cell r="F3315" t="str">
            <v>A000000000036205</v>
          </cell>
          <cell r="G3315" t="str">
            <v>P0012499 23 DISCO RD. CUSTOMER OWNED SUB</v>
          </cell>
          <cell r="H3315" t="str">
            <v>23 DISCO RD. CUSTOMER OWNED SUB</v>
          </cell>
          <cell r="I3315" t="str">
            <v>20040701</v>
          </cell>
          <cell r="J3315">
            <v>0.04</v>
          </cell>
          <cell r="K3315" t="str">
            <v>FCA</v>
          </cell>
          <cell r="L3315">
            <v>7515.08</v>
          </cell>
          <cell r="M3315">
            <v>2</v>
          </cell>
        </row>
        <row r="3316">
          <cell r="A3316" t="str">
            <v>P0012511</v>
          </cell>
          <cell r="B3316" t="str">
            <v>0001</v>
          </cell>
          <cell r="C3316" t="str">
            <v>A310031</v>
          </cell>
          <cell r="D3316" t="str">
            <v>BUILDINGS - ADMIN &amp; SERVICE</v>
          </cell>
          <cell r="E3316" t="str">
            <v>200510</v>
          </cell>
          <cell r="F3316" t="str">
            <v>A000000113323004</v>
          </cell>
          <cell r="G3316" t="str">
            <v>P0012511 10 BELFIELD-INST NATURAL GAS FU</v>
          </cell>
          <cell r="H3316" t="str">
            <v>10 BELFIELD-INST NATURAL GAS FU</v>
          </cell>
          <cell r="I3316" t="str">
            <v>20050331</v>
          </cell>
          <cell r="J3316">
            <v>0.02</v>
          </cell>
          <cell r="K3316" t="str">
            <v>FCA</v>
          </cell>
          <cell r="L3316">
            <v>140288.53</v>
          </cell>
          <cell r="M3316">
            <v>2</v>
          </cell>
        </row>
        <row r="3317">
          <cell r="A3317" t="str">
            <v>P0012513</v>
          </cell>
          <cell r="B3317" t="str">
            <v>0001</v>
          </cell>
          <cell r="C3317" t="str">
            <v>A311211</v>
          </cell>
          <cell r="D3317" t="str">
            <v>UG DIST LINES - CONDUIT</v>
          </cell>
          <cell r="E3317" t="str">
            <v>200706</v>
          </cell>
          <cell r="F3317" t="str">
            <v>A000000000030434</v>
          </cell>
          <cell r="G3317" t="str">
            <v>P0012513 2867 ELLESMERE ROAD</v>
          </cell>
          <cell r="H3317" t="str">
            <v>2867 ELLESMERE ROAD</v>
          </cell>
          <cell r="I3317" t="str">
            <v>20070228</v>
          </cell>
          <cell r="J3317">
            <v>0.04</v>
          </cell>
          <cell r="K3317" t="str">
            <v>FCA</v>
          </cell>
          <cell r="L3317">
            <v>776288.57</v>
          </cell>
          <cell r="M3317">
            <v>2</v>
          </cell>
        </row>
        <row r="3318">
          <cell r="A3318" t="str">
            <v>P0012513</v>
          </cell>
          <cell r="B3318" t="str">
            <v>0001</v>
          </cell>
          <cell r="C3318" t="str">
            <v>A311215</v>
          </cell>
          <cell r="D3318" t="str">
            <v>UG DIST LINES - CONDUCTORS</v>
          </cell>
          <cell r="E3318" t="str">
            <v>200709</v>
          </cell>
          <cell r="F3318" t="str">
            <v>A000000000058271</v>
          </cell>
          <cell r="G3318" t="str">
            <v>P0012513 2867 ELLESMERE ROAD</v>
          </cell>
          <cell r="H3318" t="str">
            <v>2867 ELLESMERE ROAD</v>
          </cell>
          <cell r="I3318" t="str">
            <v>20070228</v>
          </cell>
          <cell r="J3318">
            <v>0.04</v>
          </cell>
          <cell r="K3318" t="str">
            <v>FCA</v>
          </cell>
          <cell r="L3318">
            <v>276953.65999999997</v>
          </cell>
          <cell r="M3318">
            <v>4</v>
          </cell>
        </row>
        <row r="3319">
          <cell r="A3319" t="str">
            <v>P0012513</v>
          </cell>
          <cell r="B3319" t="str">
            <v>0001</v>
          </cell>
          <cell r="C3319" t="str">
            <v>A311311</v>
          </cell>
          <cell r="D3319" t="str">
            <v>DISTRIBUTION TRANSFORMERS</v>
          </cell>
          <cell r="E3319" t="str">
            <v>200702</v>
          </cell>
          <cell r="F3319" t="str">
            <v>A000000000065084</v>
          </cell>
          <cell r="G3319" t="str">
            <v>P0012513 2867 ELLESMERE ROAD</v>
          </cell>
          <cell r="H3319" t="str">
            <v>2867 ELLESMERE ROAD</v>
          </cell>
          <cell r="I3319" t="str">
            <v>20070228</v>
          </cell>
          <cell r="J3319">
            <v>0.04</v>
          </cell>
          <cell r="K3319" t="str">
            <v>FCA</v>
          </cell>
          <cell r="L3319">
            <v>56002.46</v>
          </cell>
          <cell r="M3319">
            <v>1</v>
          </cell>
        </row>
        <row r="3320">
          <cell r="A3320" t="str">
            <v>P0012519</v>
          </cell>
          <cell r="B3320" t="str">
            <v>0001</v>
          </cell>
          <cell r="C3320" t="str">
            <v>A311115</v>
          </cell>
          <cell r="D3320" t="str">
            <v>OH DIST LINES - CONDUCTORS</v>
          </cell>
          <cell r="E3320" t="str">
            <v>200502</v>
          </cell>
          <cell r="F3320" t="str">
            <v>A000000000036235</v>
          </cell>
          <cell r="G3320" t="str">
            <v>P0012519 973 LANSDOWNE AVE 100A, 600V</v>
          </cell>
          <cell r="H3320" t="str">
            <v>973 LANSDOWNE AVE 100A, 600V</v>
          </cell>
          <cell r="I3320" t="str">
            <v>20040917</v>
          </cell>
          <cell r="J3320">
            <v>0.04</v>
          </cell>
          <cell r="K3320" t="str">
            <v>FCA</v>
          </cell>
          <cell r="L3320">
            <v>8651.91</v>
          </cell>
          <cell r="M3320">
            <v>2</v>
          </cell>
        </row>
        <row r="3321">
          <cell r="A3321" t="str">
            <v>P0012523</v>
          </cell>
          <cell r="B3321" t="str">
            <v>0001</v>
          </cell>
          <cell r="C3321" t="str">
            <v>A311311</v>
          </cell>
          <cell r="D3321" t="str">
            <v>DISTRIBUTION TRANSFORMERS</v>
          </cell>
          <cell r="E3321" t="str">
            <v>200408</v>
          </cell>
          <cell r="F3321" t="str">
            <v>A000000000033401</v>
          </cell>
          <cell r="G3321" t="str">
            <v>P0012523 550 MCNICOLL</v>
          </cell>
          <cell r="H3321" t="str">
            <v>550 MCNICOLL</v>
          </cell>
          <cell r="I3321" t="str">
            <v>20040423</v>
          </cell>
          <cell r="J3321">
            <v>0.04</v>
          </cell>
          <cell r="K3321" t="str">
            <v>FCA</v>
          </cell>
          <cell r="L3321">
            <v>26254.52</v>
          </cell>
          <cell r="M3321">
            <v>1</v>
          </cell>
        </row>
        <row r="3322">
          <cell r="A3322" t="str">
            <v>P0012528</v>
          </cell>
          <cell r="B3322" t="str">
            <v>0001</v>
          </cell>
          <cell r="C3322" t="str">
            <v>A311311</v>
          </cell>
          <cell r="D3322" t="str">
            <v>DISTRIBUTION TRANSFORMERS</v>
          </cell>
          <cell r="E3322" t="str">
            <v>200502</v>
          </cell>
          <cell r="F3322" t="str">
            <v>A000000000033362</v>
          </cell>
          <cell r="G3322" t="str">
            <v>P0012528 500 DUPONT STREET - 300KVA 347/</v>
          </cell>
          <cell r="H3322" t="str">
            <v>500 DUPONT STREET - 300KVA 347/</v>
          </cell>
          <cell r="I3322" t="str">
            <v>20040430</v>
          </cell>
          <cell r="J3322">
            <v>0.04</v>
          </cell>
          <cell r="K3322" t="str">
            <v>FCA</v>
          </cell>
          <cell r="L3322">
            <v>40204.050000000003</v>
          </cell>
          <cell r="M3322">
            <v>2</v>
          </cell>
        </row>
        <row r="3323">
          <cell r="A3323" t="str">
            <v>P0012528</v>
          </cell>
          <cell r="B3323" t="str">
            <v>0001</v>
          </cell>
          <cell r="C3323" t="str">
            <v>A311111</v>
          </cell>
          <cell r="D3323" t="str">
            <v>OH DIST LINES - POLES/TOWERS/FIXTURES</v>
          </cell>
          <cell r="E3323" t="str">
            <v>200406</v>
          </cell>
          <cell r="F3323" t="str">
            <v>A000000000034175</v>
          </cell>
          <cell r="G3323" t="str">
            <v>P0012528 500 DUPONT STREET - 300KVA 347/</v>
          </cell>
          <cell r="H3323" t="str">
            <v>500 DUPONT STREET - 300KVA 347/</v>
          </cell>
          <cell r="I3323" t="str">
            <v>20040430</v>
          </cell>
          <cell r="J3323">
            <v>0.04</v>
          </cell>
          <cell r="K3323" t="str">
            <v>FCA</v>
          </cell>
          <cell r="L3323">
            <v>9788.7000000000007</v>
          </cell>
          <cell r="M3323">
            <v>1</v>
          </cell>
        </row>
        <row r="3324">
          <cell r="A3324" t="str">
            <v>P0012528</v>
          </cell>
          <cell r="B3324" t="str">
            <v>0001</v>
          </cell>
          <cell r="C3324" t="str">
            <v>A311215</v>
          </cell>
          <cell r="D3324" t="str">
            <v>UG DIST LINES - CONDUCTORS</v>
          </cell>
          <cell r="E3324" t="str">
            <v>200406</v>
          </cell>
          <cell r="F3324" t="str">
            <v>A000000000037447</v>
          </cell>
          <cell r="G3324" t="str">
            <v>P0012528 500 DUPONT STREET - 300KVA 347/</v>
          </cell>
          <cell r="H3324" t="str">
            <v>500 DUPONT STREET - 300KVA 347/</v>
          </cell>
          <cell r="I3324" t="str">
            <v>20040430</v>
          </cell>
          <cell r="J3324">
            <v>0.04</v>
          </cell>
          <cell r="K3324" t="str">
            <v>FCA</v>
          </cell>
          <cell r="L3324">
            <v>5270.93</v>
          </cell>
          <cell r="M3324">
            <v>1</v>
          </cell>
        </row>
        <row r="3325">
          <cell r="A3325" t="str">
            <v>P0012536</v>
          </cell>
          <cell r="B3325" t="str">
            <v>0001</v>
          </cell>
          <cell r="C3325" t="str">
            <v>A311411</v>
          </cell>
          <cell r="D3325" t="str">
            <v>SERVICES</v>
          </cell>
          <cell r="E3325" t="str">
            <v>200412</v>
          </cell>
          <cell r="F3325" t="str">
            <v>A000000000038176</v>
          </cell>
          <cell r="G3325" t="str">
            <v>P0012536 CHURCH ST SOUTH OF GOULD ST.</v>
          </cell>
          <cell r="H3325" t="str">
            <v>CHURCH ST SOUTH OF GOULD ST.</v>
          </cell>
          <cell r="I3325" t="str">
            <v>20041231</v>
          </cell>
          <cell r="J3325">
            <v>0.04</v>
          </cell>
          <cell r="K3325" t="str">
            <v>FCA</v>
          </cell>
          <cell r="L3325">
            <v>7676.32</v>
          </cell>
          <cell r="M3325">
            <v>1</v>
          </cell>
        </row>
        <row r="3326">
          <cell r="A3326" t="str">
            <v>P0012573</v>
          </cell>
          <cell r="B3326" t="str">
            <v>0001</v>
          </cell>
          <cell r="C3326" t="str">
            <v>A312521</v>
          </cell>
          <cell r="D3326" t="str">
            <v>TOOLS/SHOP/GARAGE EQUIP</v>
          </cell>
          <cell r="E3326" t="str">
            <v>200507</v>
          </cell>
          <cell r="F3326" t="str">
            <v>A000000000015039</v>
          </cell>
          <cell r="G3326" t="str">
            <v>P0012573 CFDC EAST CAPITAL TOOLS &amp; EQUIP</v>
          </cell>
          <cell r="H3326" t="str">
            <v>CFDC EAST CAPITAL TOOLS &amp; EQUIP</v>
          </cell>
          <cell r="I3326" t="str">
            <v>20050731</v>
          </cell>
          <cell r="J3326">
            <v>0.1</v>
          </cell>
          <cell r="K3326" t="str">
            <v>FCA</v>
          </cell>
          <cell r="L3326">
            <v>4485.96</v>
          </cell>
          <cell r="M3326">
            <v>1</v>
          </cell>
        </row>
        <row r="3327">
          <cell r="A3327" t="str">
            <v>P0012575</v>
          </cell>
          <cell r="B3327" t="str">
            <v>0001</v>
          </cell>
          <cell r="C3327" t="str">
            <v>A312521</v>
          </cell>
          <cell r="D3327" t="str">
            <v>TOOLS/SHOP/GARAGE EQUIP</v>
          </cell>
          <cell r="E3327" t="str">
            <v>200412</v>
          </cell>
          <cell r="F3327" t="str">
            <v>A000000000015037</v>
          </cell>
          <cell r="G3327" t="str">
            <v>P0012575 CFDC WEST CAPITAL TOOLS &amp; EQUIP</v>
          </cell>
          <cell r="H3327" t="str">
            <v>CFDC WEST CAPITAL TOOLS &amp; EQUIP</v>
          </cell>
          <cell r="I3327" t="str">
            <v>20041231</v>
          </cell>
          <cell r="J3327">
            <v>0.1</v>
          </cell>
          <cell r="K3327" t="str">
            <v>FCA</v>
          </cell>
          <cell r="L3327">
            <v>19546.78</v>
          </cell>
          <cell r="M3327">
            <v>1</v>
          </cell>
        </row>
        <row r="3328">
          <cell r="A3328" t="str">
            <v>P0012579</v>
          </cell>
          <cell r="B3328" t="str">
            <v>0001</v>
          </cell>
          <cell r="C3328" t="str">
            <v>A311411</v>
          </cell>
          <cell r="D3328" t="str">
            <v>SERVICES</v>
          </cell>
          <cell r="E3328" t="str">
            <v>200408</v>
          </cell>
          <cell r="F3328" t="str">
            <v>A000000000038124</v>
          </cell>
          <cell r="G3328" t="str">
            <v>P0012579 8 CASTLE FRANK ROAD - 400A 120/</v>
          </cell>
          <cell r="H3328" t="str">
            <v>8 CASTLE FRANK ROAD - 400A 120/</v>
          </cell>
          <cell r="I3328" t="str">
            <v>20040204</v>
          </cell>
          <cell r="J3328">
            <v>0.04</v>
          </cell>
          <cell r="K3328" t="str">
            <v>FCA</v>
          </cell>
          <cell r="L3328">
            <v>3753.73</v>
          </cell>
          <cell r="M3328">
            <v>1</v>
          </cell>
        </row>
        <row r="3329">
          <cell r="A3329" t="str">
            <v>P0012579</v>
          </cell>
          <cell r="B3329" t="str">
            <v>0001</v>
          </cell>
          <cell r="C3329" t="str">
            <v>A311411</v>
          </cell>
          <cell r="D3329" t="str">
            <v>SERVICES</v>
          </cell>
          <cell r="E3329" t="str">
            <v>200412</v>
          </cell>
          <cell r="F3329" t="str">
            <v>A000000000039204</v>
          </cell>
          <cell r="G3329" t="str">
            <v>P0012579 8 CASTLE FRANK ROAD - 400A 120/</v>
          </cell>
          <cell r="H3329" t="str">
            <v>8 CASTLE FRANK ROAD - 400A 120/</v>
          </cell>
          <cell r="I3329" t="str">
            <v>20040204</v>
          </cell>
          <cell r="J3329">
            <v>0.04</v>
          </cell>
          <cell r="K3329" t="str">
            <v>FCA</v>
          </cell>
          <cell r="L3329">
            <v>2822.18</v>
          </cell>
          <cell r="M3329">
            <v>2</v>
          </cell>
        </row>
        <row r="3330">
          <cell r="A3330" t="str">
            <v>P0012619</v>
          </cell>
          <cell r="B3330" t="str">
            <v>0001</v>
          </cell>
          <cell r="C3330" t="str">
            <v>A311311</v>
          </cell>
          <cell r="D3330" t="str">
            <v>DISTRIBUTION TRANSFORMERS</v>
          </cell>
          <cell r="E3330" t="str">
            <v>200409</v>
          </cell>
          <cell r="F3330" t="str">
            <v>A000000000033418</v>
          </cell>
          <cell r="G3330" t="str">
            <v>P0012619 1200 LAWRENCE AVE. W 300KVA 347</v>
          </cell>
          <cell r="H3330" t="str">
            <v>1200 LAWRENCE AVE. W 300KVA 347</v>
          </cell>
          <cell r="I3330" t="str">
            <v>20040831</v>
          </cell>
          <cell r="J3330">
            <v>0.04</v>
          </cell>
          <cell r="K3330" t="str">
            <v>FCA</v>
          </cell>
          <cell r="L3330">
            <v>35767.980000000003</v>
          </cell>
          <cell r="M3330">
            <v>1</v>
          </cell>
        </row>
        <row r="3331">
          <cell r="A3331" t="str">
            <v>P0012619</v>
          </cell>
          <cell r="B3331" t="str">
            <v>0001</v>
          </cell>
          <cell r="C3331" t="str">
            <v>A311215</v>
          </cell>
          <cell r="D3331" t="str">
            <v>UG DIST LINES - CONDUCTORS</v>
          </cell>
          <cell r="E3331" t="str">
            <v>200409</v>
          </cell>
          <cell r="F3331" t="str">
            <v>A000000000037502</v>
          </cell>
          <cell r="G3331" t="str">
            <v>P0012619 1200 LAWRENCE AVE. W 300KVA 347</v>
          </cell>
          <cell r="H3331" t="str">
            <v>1200 LAWRENCE AVE. W 300KVA 347</v>
          </cell>
          <cell r="I3331" t="str">
            <v>20040831</v>
          </cell>
          <cell r="J3331">
            <v>0.04</v>
          </cell>
          <cell r="K3331" t="str">
            <v>FCA</v>
          </cell>
          <cell r="L3331">
            <v>156.19</v>
          </cell>
          <cell r="M3331">
            <v>1</v>
          </cell>
        </row>
        <row r="3332">
          <cell r="A3332" t="str">
            <v>P0012636</v>
          </cell>
          <cell r="B3332" t="str">
            <v>0001</v>
          </cell>
          <cell r="C3332" t="str">
            <v>A311311</v>
          </cell>
          <cell r="D3332" t="str">
            <v>DISTRIBUTION TRANSFORMERS</v>
          </cell>
          <cell r="E3332" t="str">
            <v>200502</v>
          </cell>
          <cell r="F3332" t="str">
            <v>A000000000031183</v>
          </cell>
          <cell r="G3332" t="str">
            <v>P0012636 2 LIGHTBOURN AV(PARENT PROJECT)</v>
          </cell>
          <cell r="H3332" t="str">
            <v>2 LIGHTBOURN AV(PARENT PROJECT)</v>
          </cell>
          <cell r="I3332" t="str">
            <v>20050228</v>
          </cell>
          <cell r="J3332">
            <v>0.04</v>
          </cell>
          <cell r="K3332" t="str">
            <v>FCA</v>
          </cell>
          <cell r="L3332">
            <v>15528.63</v>
          </cell>
          <cell r="M3332">
            <v>1</v>
          </cell>
        </row>
        <row r="3333">
          <cell r="A3333" t="str">
            <v>P0012636</v>
          </cell>
          <cell r="B3333" t="str">
            <v>0001</v>
          </cell>
          <cell r="C3333" t="str">
            <v>A311111</v>
          </cell>
          <cell r="D3333" t="str">
            <v>OH DIST LINES - POLES/TOWERS/FIXTURES</v>
          </cell>
          <cell r="E3333" t="str">
            <v>200502</v>
          </cell>
          <cell r="F3333" t="str">
            <v>A000000000034268</v>
          </cell>
          <cell r="G3333" t="str">
            <v>P0012636 2 LIGHTBOURN AV(PARENT PROJECT)</v>
          </cell>
          <cell r="H3333" t="str">
            <v>2 LIGHTBOURN AV(PARENT PROJECT)</v>
          </cell>
          <cell r="I3333" t="str">
            <v>20050228</v>
          </cell>
          <cell r="J3333">
            <v>0.04</v>
          </cell>
          <cell r="K3333" t="str">
            <v>FCA</v>
          </cell>
          <cell r="L3333">
            <v>4285.99</v>
          </cell>
          <cell r="M3333">
            <v>1</v>
          </cell>
        </row>
        <row r="3334">
          <cell r="A3334" t="str">
            <v>P0012641</v>
          </cell>
          <cell r="B3334" t="str">
            <v>0001</v>
          </cell>
          <cell r="C3334" t="str">
            <v>A311111</v>
          </cell>
          <cell r="D3334" t="str">
            <v>OH DIST LINES - POLES/TOWERS/FIXTURES</v>
          </cell>
          <cell r="E3334" t="str">
            <v>200408</v>
          </cell>
          <cell r="F3334" t="str">
            <v>A000000000034188</v>
          </cell>
          <cell r="G3334" t="str">
            <v>P0012641 737 MOUNT PLEASANT</v>
          </cell>
          <cell r="H3334" t="str">
            <v>737 MOUNT PLEASANT</v>
          </cell>
          <cell r="I3334" t="str">
            <v>20040518</v>
          </cell>
          <cell r="J3334">
            <v>0.04</v>
          </cell>
          <cell r="K3334" t="str">
            <v>FCA</v>
          </cell>
          <cell r="L3334">
            <v>6926.71</v>
          </cell>
          <cell r="M3334">
            <v>1</v>
          </cell>
        </row>
        <row r="3335">
          <cell r="A3335" t="str">
            <v>P0012647</v>
          </cell>
          <cell r="B3335" t="str">
            <v>0001</v>
          </cell>
          <cell r="C3335" t="str">
            <v>A311211</v>
          </cell>
          <cell r="D3335" t="str">
            <v>UG DIST LINES - CONDUIT</v>
          </cell>
          <cell r="E3335" t="str">
            <v>200410</v>
          </cell>
          <cell r="F3335" t="str">
            <v>A000000000030293</v>
          </cell>
          <cell r="G3335" t="str">
            <v>P0012647 285 CUMMER AVENUE</v>
          </cell>
          <cell r="H3335" t="str">
            <v>285 CUMMER AVENUE</v>
          </cell>
          <cell r="I3335" t="str">
            <v>20040930</v>
          </cell>
          <cell r="J3335">
            <v>0.04</v>
          </cell>
          <cell r="K3335" t="str">
            <v>FCA</v>
          </cell>
          <cell r="L3335">
            <v>62295.38</v>
          </cell>
          <cell r="M3335">
            <v>1</v>
          </cell>
        </row>
        <row r="3336">
          <cell r="A3336" t="str">
            <v>P0012647</v>
          </cell>
          <cell r="B3336" t="str">
            <v>0001</v>
          </cell>
          <cell r="C3336" t="str">
            <v>A311311</v>
          </cell>
          <cell r="D3336" t="str">
            <v>DISTRIBUTION TRANSFORMERS</v>
          </cell>
          <cell r="E3336" t="str">
            <v>200502</v>
          </cell>
          <cell r="F3336" t="str">
            <v>A000000000033407</v>
          </cell>
          <cell r="G3336" t="str">
            <v>P0012647 285 CUMMER AVENUE</v>
          </cell>
          <cell r="H3336" t="str">
            <v>285 CUMMER AVENUE</v>
          </cell>
          <cell r="I3336" t="str">
            <v>20040820</v>
          </cell>
          <cell r="J3336">
            <v>0.04</v>
          </cell>
          <cell r="K3336" t="str">
            <v>FCA</v>
          </cell>
          <cell r="L3336">
            <v>45431.29</v>
          </cell>
          <cell r="M3336">
            <v>2</v>
          </cell>
        </row>
        <row r="3337">
          <cell r="A3337" t="str">
            <v>P0012647</v>
          </cell>
          <cell r="B3337" t="str">
            <v>0001</v>
          </cell>
          <cell r="C3337" t="str">
            <v>A311115</v>
          </cell>
          <cell r="D3337" t="str">
            <v>OH DIST LINES - CONDUCTORS</v>
          </cell>
          <cell r="E3337" t="str">
            <v>200409</v>
          </cell>
          <cell r="F3337" t="str">
            <v>A000000000036217</v>
          </cell>
          <cell r="G3337" t="str">
            <v>P0012647 285 CUMMER AVENUE</v>
          </cell>
          <cell r="H3337" t="str">
            <v>285 CUMMER AVENUE</v>
          </cell>
          <cell r="I3337" t="str">
            <v>20040820</v>
          </cell>
          <cell r="J3337">
            <v>0.04</v>
          </cell>
          <cell r="K3337" t="str">
            <v>FCA</v>
          </cell>
          <cell r="L3337">
            <v>13727.24</v>
          </cell>
          <cell r="M3337">
            <v>1</v>
          </cell>
        </row>
        <row r="3338">
          <cell r="A3338" t="str">
            <v>P0012657</v>
          </cell>
          <cell r="B3338" t="str">
            <v>0001</v>
          </cell>
          <cell r="C3338" t="str">
            <v>A311215</v>
          </cell>
          <cell r="D3338" t="str">
            <v>UG DIST LINES - CONDUCTORS</v>
          </cell>
          <cell r="E3338" t="str">
            <v>200502</v>
          </cell>
          <cell r="F3338" t="str">
            <v>A000000000037622</v>
          </cell>
          <cell r="G3338" t="str">
            <v>P0012657 1 SHOREHAM DR.(PARENT)</v>
          </cell>
          <cell r="H3338" t="str">
            <v>1 SHOREHAM DR.(PARENT)</v>
          </cell>
          <cell r="I3338" t="str">
            <v>20050228</v>
          </cell>
          <cell r="J3338">
            <v>0.04</v>
          </cell>
          <cell r="K3338" t="str">
            <v>FCA</v>
          </cell>
          <cell r="L3338">
            <v>40196.160000000003</v>
          </cell>
          <cell r="M3338">
            <v>1</v>
          </cell>
        </row>
        <row r="3339">
          <cell r="A3339" t="str">
            <v>P0012669</v>
          </cell>
          <cell r="B3339" t="str">
            <v>0001</v>
          </cell>
          <cell r="C3339" t="str">
            <v>A314011</v>
          </cell>
          <cell r="D3339" t="str">
            <v>SOFTWARE</v>
          </cell>
          <cell r="E3339" t="str">
            <v>200503</v>
          </cell>
          <cell r="F3339" t="str">
            <v>A000000000005033</v>
          </cell>
          <cell r="G3339" t="str">
            <v>P0012669 TECHNOLOGY CAPITAL</v>
          </cell>
          <cell r="H3339" t="str">
            <v>TECHNOLOGY CAPITAL</v>
          </cell>
          <cell r="I3339" t="str">
            <v>20041231</v>
          </cell>
          <cell r="J3339">
            <v>0.2</v>
          </cell>
          <cell r="K3339" t="str">
            <v>FCI</v>
          </cell>
          <cell r="L3339">
            <v>519155.77</v>
          </cell>
        </row>
        <row r="3340">
          <cell r="A3340" t="str">
            <v>P0012669</v>
          </cell>
          <cell r="B3340" t="str">
            <v>0001</v>
          </cell>
          <cell r="C3340" t="str">
            <v>A314011</v>
          </cell>
          <cell r="D3340" t="str">
            <v>SOFTWARE</v>
          </cell>
          <cell r="E3340" t="str">
            <v>200412</v>
          </cell>
          <cell r="F3340" t="str">
            <v>A000000000023006</v>
          </cell>
          <cell r="G3340" t="str">
            <v>P0012669 TECHNOLOGY CAPITAL</v>
          </cell>
          <cell r="H3340" t="str">
            <v>TECHNOLOGY CAPITAL</v>
          </cell>
          <cell r="I3340" t="str">
            <v>20041231</v>
          </cell>
          <cell r="J3340">
            <v>0.2</v>
          </cell>
          <cell r="K3340" t="str">
            <v>FCA</v>
          </cell>
          <cell r="L3340">
            <v>519155.77</v>
          </cell>
          <cell r="M3340">
            <v>1</v>
          </cell>
        </row>
        <row r="3341">
          <cell r="A3341" t="str">
            <v>P0012669</v>
          </cell>
          <cell r="B3341" t="str">
            <v>0001</v>
          </cell>
          <cell r="C3341" t="str">
            <v>A314011</v>
          </cell>
          <cell r="D3341" t="str">
            <v>SOFTWARE</v>
          </cell>
          <cell r="E3341" t="str">
            <v>200612</v>
          </cell>
          <cell r="F3341" t="str">
            <v>A000000000005033</v>
          </cell>
          <cell r="G3341" t="str">
            <v>P0012669 TECHNOLOGY CAPITAL</v>
          </cell>
          <cell r="H3341" t="str">
            <v>TECHNOLOGY CAPITAL</v>
          </cell>
          <cell r="I3341" t="str">
            <v>20041231</v>
          </cell>
          <cell r="J3341">
            <v>0.2</v>
          </cell>
          <cell r="K3341" t="str">
            <v>FCA</v>
          </cell>
          <cell r="L3341">
            <v>4176.3</v>
          </cell>
          <cell r="M3341">
            <v>1</v>
          </cell>
        </row>
        <row r="3342">
          <cell r="A3342" t="str">
            <v>P0012669</v>
          </cell>
          <cell r="B3342" t="str">
            <v>0001</v>
          </cell>
          <cell r="C3342" t="str">
            <v>A314011</v>
          </cell>
          <cell r="D3342" t="str">
            <v>SOFTWARE</v>
          </cell>
          <cell r="E3342" t="str">
            <v>200503</v>
          </cell>
          <cell r="F3342" t="str">
            <v>A000000000023006</v>
          </cell>
          <cell r="G3342" t="str">
            <v>P0012669 TECHNOLOGY CAPITAL</v>
          </cell>
          <cell r="H3342" t="str">
            <v>TECHNOLOGY CAPITAL</v>
          </cell>
          <cell r="I3342" t="str">
            <v>20041231</v>
          </cell>
          <cell r="J3342">
            <v>0.2</v>
          </cell>
          <cell r="K3342" t="str">
            <v>FCO</v>
          </cell>
          <cell r="L3342">
            <v>-519155.77</v>
          </cell>
        </row>
        <row r="3343">
          <cell r="A3343" t="str">
            <v>P0012688</v>
          </cell>
          <cell r="B3343" t="str">
            <v>0001</v>
          </cell>
          <cell r="C3343" t="str">
            <v>A312111</v>
          </cell>
          <cell r="D3343" t="str">
            <v>COMPUTER EQUIP - PROCESSING/STORAGE</v>
          </cell>
          <cell r="E3343" t="str">
            <v>200408</v>
          </cell>
          <cell r="F3343" t="str">
            <v>A000000000009013</v>
          </cell>
          <cell r="G3343" t="str">
            <v>P0012688 ITS PRINTERS/PLOTTERS REFRESH (</v>
          </cell>
          <cell r="H3343" t="str">
            <v>ITS PRINTERS/PLOTTERS REFRESH (</v>
          </cell>
          <cell r="I3343" t="str">
            <v>20040731</v>
          </cell>
          <cell r="J3343">
            <v>0.25</v>
          </cell>
          <cell r="K3343" t="str">
            <v>FCA</v>
          </cell>
          <cell r="L3343">
            <v>38772</v>
          </cell>
          <cell r="M3343">
            <v>1</v>
          </cell>
        </row>
        <row r="3344">
          <cell r="A3344" t="str">
            <v>P0012688</v>
          </cell>
          <cell r="B3344" t="str">
            <v>0001</v>
          </cell>
          <cell r="C3344" t="str">
            <v>A312111</v>
          </cell>
          <cell r="D3344" t="str">
            <v>COMPUTER EQUIP - PROCESSING/STORAGE</v>
          </cell>
          <cell r="E3344" t="str">
            <v>200412</v>
          </cell>
          <cell r="F3344" t="str">
            <v>A000000000009020</v>
          </cell>
          <cell r="G3344" t="str">
            <v>P0012688 ITS PRINTERS/PLOTTERS REFRESH (</v>
          </cell>
          <cell r="H3344" t="str">
            <v>ITS PRINTERS/PLOTTERS REFRESH (</v>
          </cell>
          <cell r="I3344" t="str">
            <v>20041231</v>
          </cell>
          <cell r="J3344">
            <v>0.25</v>
          </cell>
          <cell r="K3344" t="str">
            <v>FCA</v>
          </cell>
          <cell r="L3344">
            <v>6804</v>
          </cell>
          <cell r="M3344">
            <v>1</v>
          </cell>
        </row>
        <row r="3345">
          <cell r="A3345" t="str">
            <v>P0012699</v>
          </cell>
          <cell r="B3345" t="str">
            <v>0001</v>
          </cell>
          <cell r="C3345" t="str">
            <v>A311311</v>
          </cell>
          <cell r="D3345" t="str">
            <v>DISTRIBUTION TRANSFORMERS</v>
          </cell>
          <cell r="E3345" t="str">
            <v>200502</v>
          </cell>
          <cell r="F3345" t="str">
            <v>A000000000033402</v>
          </cell>
          <cell r="G3345" t="str">
            <v>P0012699 45 SKAGWAY - NEW 300KVA PAD (P)</v>
          </cell>
          <cell r="H3345" t="str">
            <v>45 SKAGWAY - NEW 300KVA PAD (P)</v>
          </cell>
          <cell r="I3345" t="str">
            <v>20040430</v>
          </cell>
          <cell r="J3345">
            <v>0.04</v>
          </cell>
          <cell r="K3345" t="str">
            <v>FCA</v>
          </cell>
          <cell r="L3345">
            <v>36708.71</v>
          </cell>
          <cell r="M3345">
            <v>3</v>
          </cell>
        </row>
        <row r="3346">
          <cell r="A3346" t="str">
            <v>P0012708</v>
          </cell>
          <cell r="B3346" t="str">
            <v>0001</v>
          </cell>
          <cell r="C3346" t="str">
            <v>A311311</v>
          </cell>
          <cell r="D3346" t="str">
            <v>DISTRIBUTION TRANSFORMERS</v>
          </cell>
          <cell r="E3346" t="str">
            <v>200502</v>
          </cell>
          <cell r="F3346" t="str">
            <v>A000000000033363</v>
          </cell>
          <cell r="G3346" t="str">
            <v>P0012708 5525 EGLINTON AVE W. (PARENT P</v>
          </cell>
          <cell r="H3346" t="str">
            <v>5525 EGLINTON AVE W. (PARENT P</v>
          </cell>
          <cell r="I3346" t="str">
            <v>20040406</v>
          </cell>
          <cell r="J3346">
            <v>0.04</v>
          </cell>
          <cell r="K3346" t="str">
            <v>FCA</v>
          </cell>
          <cell r="L3346">
            <v>77094.89</v>
          </cell>
          <cell r="M3346">
            <v>2</v>
          </cell>
        </row>
        <row r="3347">
          <cell r="A3347" t="str">
            <v>P0012708</v>
          </cell>
          <cell r="B3347" t="str">
            <v>0001</v>
          </cell>
          <cell r="C3347" t="str">
            <v>A311215</v>
          </cell>
          <cell r="D3347" t="str">
            <v>UG DIST LINES - CONDUCTORS</v>
          </cell>
          <cell r="E3347" t="str">
            <v>200406</v>
          </cell>
          <cell r="F3347" t="str">
            <v>A000000000037448</v>
          </cell>
          <cell r="G3347" t="str">
            <v>P0012708 5525 EGLINTON AVE W. (PARENT P</v>
          </cell>
          <cell r="H3347" t="str">
            <v>5525 EGLINTON AVE W. (PARENT P</v>
          </cell>
          <cell r="I3347" t="str">
            <v>20040406</v>
          </cell>
          <cell r="J3347">
            <v>0.04</v>
          </cell>
          <cell r="K3347" t="str">
            <v>FCA</v>
          </cell>
          <cell r="L3347">
            <v>1798.47</v>
          </cell>
          <cell r="M3347">
            <v>1</v>
          </cell>
        </row>
        <row r="3348">
          <cell r="A3348" t="str">
            <v>P0012723</v>
          </cell>
          <cell r="B3348" t="str">
            <v>0001</v>
          </cell>
          <cell r="C3348" t="str">
            <v>A311311</v>
          </cell>
          <cell r="D3348" t="str">
            <v>DISTRIBUTION TRANSFORMERS</v>
          </cell>
          <cell r="E3348" t="str">
            <v>200609</v>
          </cell>
          <cell r="F3348" t="str">
            <v>A000000000033740</v>
          </cell>
          <cell r="G3348" t="str">
            <v>P0012723 68 BROADVIEW AVENUE MODULAR TRA</v>
          </cell>
          <cell r="H3348" t="str">
            <v>68 BROADVIEW AVENUE MODULAR TRA</v>
          </cell>
          <cell r="I3348" t="str">
            <v>20060228</v>
          </cell>
          <cell r="J3348">
            <v>0.04</v>
          </cell>
          <cell r="K3348" t="str">
            <v>FCA</v>
          </cell>
          <cell r="L3348">
            <v>120987.25</v>
          </cell>
          <cell r="M3348">
            <v>2</v>
          </cell>
        </row>
        <row r="3349">
          <cell r="A3349" t="str">
            <v>P0012723</v>
          </cell>
          <cell r="B3349" t="str">
            <v>0001</v>
          </cell>
          <cell r="C3349" t="str">
            <v>A311215</v>
          </cell>
          <cell r="D3349" t="str">
            <v>UG DIST LINES - CONDUCTORS</v>
          </cell>
          <cell r="E3349" t="str">
            <v>200602</v>
          </cell>
          <cell r="F3349" t="str">
            <v>A000000000058005</v>
          </cell>
          <cell r="G3349" t="str">
            <v>P0012723 68 BROADVIEW AVENUE MODULAR TRA</v>
          </cell>
          <cell r="H3349" t="str">
            <v>68 BROADVIEW AVENUE MODULAR TRA</v>
          </cell>
          <cell r="I3349" t="str">
            <v>20060228</v>
          </cell>
          <cell r="J3349">
            <v>0.04</v>
          </cell>
          <cell r="K3349" t="str">
            <v>FCA</v>
          </cell>
          <cell r="L3349">
            <v>47275.62</v>
          </cell>
          <cell r="M3349">
            <v>1</v>
          </cell>
        </row>
        <row r="3350">
          <cell r="A3350" t="str">
            <v>P0012787</v>
          </cell>
          <cell r="B3350" t="str">
            <v>0001</v>
          </cell>
          <cell r="C3350" t="str">
            <v>A312111</v>
          </cell>
          <cell r="D3350" t="str">
            <v>COMPUTER EQUIP - PROCESSING/STORAGE</v>
          </cell>
          <cell r="E3350" t="str">
            <v>200601</v>
          </cell>
          <cell r="F3350" t="str">
            <v>A000000000009024</v>
          </cell>
          <cell r="G3350" t="str">
            <v>P0012787 IPD CAPITAL -HW (NON-TELEPHONY)</v>
          </cell>
          <cell r="H3350" t="str">
            <v>IPD CAPITAL -HW (NON-TELEPHONY)</v>
          </cell>
          <cell r="I3350" t="str">
            <v>20041231</v>
          </cell>
          <cell r="J3350">
            <v>0.25</v>
          </cell>
          <cell r="K3350" t="str">
            <v>FCA</v>
          </cell>
          <cell r="L3350">
            <v>838281.83</v>
          </cell>
          <cell r="M3350">
            <v>2</v>
          </cell>
        </row>
        <row r="3351">
          <cell r="A3351" t="str">
            <v>P0012787</v>
          </cell>
          <cell r="B3351" t="str">
            <v>0001</v>
          </cell>
          <cell r="C3351" t="str">
            <v>A312111</v>
          </cell>
          <cell r="D3351" t="str">
            <v>COMPUTER EQUIP - PROCESSING/STORAGE</v>
          </cell>
          <cell r="E3351" t="str">
            <v>200409</v>
          </cell>
          <cell r="F3351" t="str">
            <v>A000000000009016</v>
          </cell>
          <cell r="G3351" t="str">
            <v>P0012787 IPD CAPITAL -HW (NON-TELEPHONY)</v>
          </cell>
          <cell r="H3351" t="str">
            <v>IPD CAPITAL -HW (NON-TELEPHONY)</v>
          </cell>
          <cell r="I3351" t="str">
            <v>20040901</v>
          </cell>
          <cell r="J3351">
            <v>0.25</v>
          </cell>
          <cell r="K3351" t="str">
            <v>FCA</v>
          </cell>
          <cell r="L3351">
            <v>64152</v>
          </cell>
          <cell r="M3351">
            <v>1</v>
          </cell>
        </row>
        <row r="3352">
          <cell r="A3352" t="str">
            <v>P0012787</v>
          </cell>
          <cell r="B3352" t="str">
            <v>0001</v>
          </cell>
          <cell r="C3352" t="str">
            <v>A312111</v>
          </cell>
          <cell r="D3352" t="str">
            <v>COMPUTER EQUIP - PROCESSING/STORAGE</v>
          </cell>
          <cell r="E3352" t="str">
            <v>200408</v>
          </cell>
          <cell r="F3352" t="str">
            <v>A000000000009014</v>
          </cell>
          <cell r="G3352" t="str">
            <v>P0012787 IPD CAPITAL -HW (NON-TELEPHONY)</v>
          </cell>
          <cell r="H3352" t="str">
            <v>IPD CAPITAL -HW (NON-TELEPHONY)</v>
          </cell>
          <cell r="I3352" t="str">
            <v>20040731</v>
          </cell>
          <cell r="J3352">
            <v>0.25</v>
          </cell>
          <cell r="K3352" t="str">
            <v>FCA</v>
          </cell>
          <cell r="L3352">
            <v>49271.41</v>
          </cell>
          <cell r="M3352">
            <v>1</v>
          </cell>
        </row>
        <row r="3353">
          <cell r="A3353" t="str">
            <v>P0012787</v>
          </cell>
          <cell r="B3353" t="str">
            <v>0001</v>
          </cell>
          <cell r="C3353" t="str">
            <v>A312111</v>
          </cell>
          <cell r="D3353" t="str">
            <v>COMPUTER EQUIP - PROCESSING/STORAGE</v>
          </cell>
          <cell r="E3353" t="str">
            <v>200412</v>
          </cell>
          <cell r="F3353" t="str">
            <v>A000000000009021</v>
          </cell>
          <cell r="G3353" t="str">
            <v>P0012787 IPD CAPITAL -HW (NON-TELEPHONY)</v>
          </cell>
          <cell r="H3353" t="str">
            <v>IPD CAPITAL -HW (NON-TELEPHONY)</v>
          </cell>
          <cell r="I3353" t="str">
            <v>20041231</v>
          </cell>
          <cell r="J3353">
            <v>0.25</v>
          </cell>
          <cell r="K3353" t="str">
            <v>FCA</v>
          </cell>
          <cell r="L3353">
            <v>20984.98</v>
          </cell>
          <cell r="M3353">
            <v>1</v>
          </cell>
        </row>
        <row r="3354">
          <cell r="A3354" t="str">
            <v>P0012788</v>
          </cell>
          <cell r="B3354" t="str">
            <v>0001</v>
          </cell>
          <cell r="C3354" t="str">
            <v>A311411</v>
          </cell>
          <cell r="D3354" t="str">
            <v>SERVICES</v>
          </cell>
          <cell r="E3354" t="str">
            <v>200409</v>
          </cell>
          <cell r="F3354" t="str">
            <v>A000000000039206</v>
          </cell>
          <cell r="G3354" t="str">
            <v>P0012788 102 OLD COLONY RD 400A 120/240V</v>
          </cell>
          <cell r="H3354" t="str">
            <v>102 OLD COLONY RD 400A 120/240V</v>
          </cell>
          <cell r="I3354" t="str">
            <v>20040430</v>
          </cell>
          <cell r="J3354">
            <v>0.04</v>
          </cell>
          <cell r="K3354" t="str">
            <v>FCA</v>
          </cell>
          <cell r="L3354">
            <v>7106.22</v>
          </cell>
          <cell r="M3354">
            <v>1</v>
          </cell>
        </row>
        <row r="3355">
          <cell r="A3355" t="str">
            <v>P0012794</v>
          </cell>
          <cell r="B3355" t="str">
            <v>0001</v>
          </cell>
          <cell r="C3355" t="str">
            <v>A311215</v>
          </cell>
          <cell r="D3355" t="str">
            <v>UG DIST LINES - CONDUCTORS</v>
          </cell>
          <cell r="E3355" t="str">
            <v>200502</v>
          </cell>
          <cell r="F3355" t="str">
            <v>A000000000037623</v>
          </cell>
          <cell r="G3355" t="str">
            <v>P0012794 151 ROSEMOUNT</v>
          </cell>
          <cell r="H3355" t="str">
            <v>151 ROSEMOUNT</v>
          </cell>
          <cell r="I3355" t="str">
            <v>20050228</v>
          </cell>
          <cell r="J3355">
            <v>0.04</v>
          </cell>
          <cell r="K3355" t="str">
            <v>FCA</v>
          </cell>
          <cell r="L3355">
            <v>27788.54</v>
          </cell>
          <cell r="M3355">
            <v>1</v>
          </cell>
        </row>
        <row r="3356">
          <cell r="A3356" t="str">
            <v>P0012794</v>
          </cell>
          <cell r="B3356" t="str">
            <v>0001</v>
          </cell>
          <cell r="C3356" t="str">
            <v>A311311</v>
          </cell>
          <cell r="D3356" t="str">
            <v>DISTRIBUTION TRANSFORMERS</v>
          </cell>
          <cell r="E3356" t="str">
            <v>200502</v>
          </cell>
          <cell r="F3356" t="str">
            <v>A000000000033522</v>
          </cell>
          <cell r="G3356" t="str">
            <v>P0012794 151 ROSEMOUNT</v>
          </cell>
          <cell r="H3356" t="str">
            <v>151 ROSEMOUNT</v>
          </cell>
          <cell r="I3356" t="str">
            <v>20050228</v>
          </cell>
          <cell r="J3356">
            <v>0.04</v>
          </cell>
          <cell r="K3356" t="str">
            <v>FCA</v>
          </cell>
          <cell r="L3356">
            <v>22929.87</v>
          </cell>
          <cell r="M3356">
            <v>1</v>
          </cell>
        </row>
        <row r="3357">
          <cell r="A3357" t="str">
            <v>P0012802</v>
          </cell>
          <cell r="B3357" t="str">
            <v>0001</v>
          </cell>
          <cell r="C3357" t="str">
            <v>A311411</v>
          </cell>
          <cell r="D3357" t="str">
            <v>SERVICES</v>
          </cell>
          <cell r="E3357" t="str">
            <v>200503</v>
          </cell>
          <cell r="F3357" t="str">
            <v>A000000000039340</v>
          </cell>
          <cell r="G3357" t="str">
            <v>P0012802 LA ROSE AVE. CONNECTION PARENT</v>
          </cell>
          <cell r="H3357" t="str">
            <v>LA ROSE AVE. CONNECTION PARENT</v>
          </cell>
          <cell r="I3357" t="str">
            <v>20050331</v>
          </cell>
          <cell r="J3357">
            <v>0.04</v>
          </cell>
          <cell r="K3357" t="str">
            <v>FCA</v>
          </cell>
          <cell r="L3357">
            <v>11428.19</v>
          </cell>
          <cell r="M3357">
            <v>1</v>
          </cell>
        </row>
        <row r="3358">
          <cell r="A3358" t="str">
            <v>P0012814</v>
          </cell>
          <cell r="B3358" t="str">
            <v>0001</v>
          </cell>
          <cell r="C3358" t="str">
            <v>A311115</v>
          </cell>
          <cell r="D3358" t="str">
            <v>OH DIST LINES - CONDUCTORS</v>
          </cell>
          <cell r="E3358" t="str">
            <v>200502</v>
          </cell>
          <cell r="F3358" t="str">
            <v>A000000000036218</v>
          </cell>
          <cell r="G3358" t="str">
            <v>P0012814 900 COXWELL T/H (PARENT PROJECT</v>
          </cell>
          <cell r="H3358" t="str">
            <v>900 COXWELL T/H (PARENT PROJECT</v>
          </cell>
          <cell r="I3358" t="str">
            <v>20040330</v>
          </cell>
          <cell r="J3358">
            <v>0.04</v>
          </cell>
          <cell r="K3358" t="str">
            <v>FCA</v>
          </cell>
          <cell r="L3358">
            <v>12171.57</v>
          </cell>
          <cell r="M3358">
            <v>2</v>
          </cell>
        </row>
        <row r="3359">
          <cell r="A3359" t="str">
            <v>P0012823</v>
          </cell>
          <cell r="B3359" t="str">
            <v>0001</v>
          </cell>
          <cell r="C3359" t="str">
            <v>A311311</v>
          </cell>
          <cell r="D3359" t="str">
            <v>DISTRIBUTION TRANSFORMERS</v>
          </cell>
          <cell r="E3359" t="str">
            <v>200502</v>
          </cell>
          <cell r="F3359" t="str">
            <v>A000000000033451</v>
          </cell>
          <cell r="G3359" t="str">
            <v>P0012823 3401 SHEPPARD AVE E (PROJECT)</v>
          </cell>
          <cell r="H3359" t="str">
            <v>3401 SHEPPARD AVE E (PROJECT)</v>
          </cell>
          <cell r="I3359" t="str">
            <v>20041031</v>
          </cell>
          <cell r="J3359">
            <v>0.04</v>
          </cell>
          <cell r="K3359" t="str">
            <v>FCA</v>
          </cell>
          <cell r="L3359">
            <v>22202.639999999999</v>
          </cell>
          <cell r="M3359">
            <v>2</v>
          </cell>
        </row>
        <row r="3360">
          <cell r="A3360" t="str">
            <v>P0012833</v>
          </cell>
          <cell r="B3360" t="str">
            <v>0001</v>
          </cell>
          <cell r="C3360" t="str">
            <v>A311411</v>
          </cell>
          <cell r="D3360" t="str">
            <v>SERVICES</v>
          </cell>
          <cell r="E3360" t="str">
            <v>200502</v>
          </cell>
          <cell r="F3360" t="str">
            <v>A000000000038198</v>
          </cell>
          <cell r="G3360" t="str">
            <v>P0012833 50 MARMORA ST. (PARENT PROJECT)</v>
          </cell>
          <cell r="H3360" t="str">
            <v>50 MARMORA ST. (PARENT PROJECT)</v>
          </cell>
          <cell r="I3360" t="str">
            <v>20050228</v>
          </cell>
          <cell r="J3360">
            <v>0.04</v>
          </cell>
          <cell r="K3360" t="str">
            <v>FCA</v>
          </cell>
          <cell r="L3360">
            <v>537.4</v>
          </cell>
          <cell r="M3360">
            <v>1</v>
          </cell>
        </row>
        <row r="3361">
          <cell r="A3361" t="str">
            <v>P0012836</v>
          </cell>
          <cell r="B3361" t="str">
            <v>0001</v>
          </cell>
          <cell r="C3361" t="str">
            <v>A311111</v>
          </cell>
          <cell r="D3361" t="str">
            <v>OH DIST LINES - POLES/TOWERS/FIXTURES</v>
          </cell>
          <cell r="E3361" t="str">
            <v>200406</v>
          </cell>
          <cell r="F3361" t="str">
            <v>A000000000034176</v>
          </cell>
          <cell r="G3361" t="str">
            <v>P0012836 BETHRIDGE LINE EXTENTION(PARENT</v>
          </cell>
          <cell r="H3361" t="str">
            <v>BETHRIDGE LINE EXTENTION(PARENT</v>
          </cell>
          <cell r="I3361" t="str">
            <v>20040523</v>
          </cell>
          <cell r="J3361">
            <v>0.04</v>
          </cell>
          <cell r="K3361" t="str">
            <v>FCA</v>
          </cell>
          <cell r="L3361">
            <v>22945.23</v>
          </cell>
          <cell r="M3361">
            <v>1</v>
          </cell>
        </row>
        <row r="3362">
          <cell r="A3362" t="str">
            <v>P0012836</v>
          </cell>
          <cell r="B3362" t="str">
            <v>0001</v>
          </cell>
          <cell r="C3362" t="str">
            <v>A311115</v>
          </cell>
          <cell r="D3362" t="str">
            <v>OH DIST LINES - CONDUCTORS</v>
          </cell>
          <cell r="E3362" t="str">
            <v>200502</v>
          </cell>
          <cell r="F3362" t="str">
            <v>A000000000036189</v>
          </cell>
          <cell r="G3362" t="str">
            <v>P0012836 BETHRIDGE LINE EXTENTION(PARENT</v>
          </cell>
          <cell r="H3362" t="str">
            <v>BETHRIDGE LINE EXTENTION(PARENT</v>
          </cell>
          <cell r="I3362" t="str">
            <v>20040523</v>
          </cell>
          <cell r="J3362">
            <v>0.04</v>
          </cell>
          <cell r="K3362" t="str">
            <v>FCA</v>
          </cell>
          <cell r="L3362">
            <v>11588.88</v>
          </cell>
          <cell r="M3362">
            <v>2</v>
          </cell>
        </row>
        <row r="3363">
          <cell r="A3363" t="str">
            <v>P0012843</v>
          </cell>
          <cell r="B3363" t="str">
            <v>0001</v>
          </cell>
          <cell r="C3363" t="str">
            <v>A311411</v>
          </cell>
          <cell r="D3363" t="str">
            <v>SERVICES</v>
          </cell>
          <cell r="E3363" t="str">
            <v>200502</v>
          </cell>
          <cell r="F3363" t="str">
            <v>A000000000039164</v>
          </cell>
          <cell r="G3363" t="str">
            <v>P0012843 31 LORRAINE GARD ETOB. (PARENT</v>
          </cell>
          <cell r="H3363" t="str">
            <v>31 LORRAINE GARD ETOB. (PARENT</v>
          </cell>
          <cell r="I3363" t="str">
            <v>20040401</v>
          </cell>
          <cell r="J3363">
            <v>0.04</v>
          </cell>
          <cell r="K3363" t="str">
            <v>FCA</v>
          </cell>
          <cell r="L3363">
            <v>2928.26</v>
          </cell>
          <cell r="M3363">
            <v>2</v>
          </cell>
        </row>
        <row r="3364">
          <cell r="A3364" t="str">
            <v>P0012849</v>
          </cell>
          <cell r="B3364" t="str">
            <v>0001</v>
          </cell>
          <cell r="C3364" t="str">
            <v>A311111</v>
          </cell>
          <cell r="D3364" t="str">
            <v>OH DIST LINES - POLES/TOWERS/FIXTURES</v>
          </cell>
          <cell r="E3364" t="str">
            <v>200802</v>
          </cell>
          <cell r="F3364" t="str">
            <v>A000000000034226</v>
          </cell>
          <cell r="G3364" t="str">
            <v>P0012849 1375 DUPONT REMOVAL OF O.H. LIN</v>
          </cell>
          <cell r="H3364" t="str">
            <v>1375 DUPONT REMOVAL OF O.H. LIN</v>
          </cell>
          <cell r="I3364" t="str">
            <v>20041008</v>
          </cell>
          <cell r="J3364">
            <v>0.04</v>
          </cell>
          <cell r="K3364" t="str">
            <v>FCA</v>
          </cell>
          <cell r="L3364">
            <v>8878.7099999999991</v>
          </cell>
          <cell r="M3364">
            <v>4</v>
          </cell>
        </row>
        <row r="3365">
          <cell r="A3365" t="str">
            <v>P0012849</v>
          </cell>
          <cell r="B3365" t="str">
            <v>0001</v>
          </cell>
          <cell r="C3365" t="str">
            <v>A311411</v>
          </cell>
          <cell r="D3365" t="str">
            <v>SERVICES</v>
          </cell>
          <cell r="E3365" t="str">
            <v>200411</v>
          </cell>
          <cell r="F3365" t="str">
            <v>A000000000038160</v>
          </cell>
          <cell r="G3365" t="str">
            <v>P0012849 1375 DUPONT REMOVAL OF O.H. LIN</v>
          </cell>
          <cell r="H3365" t="str">
            <v>1375 DUPONT REMOVAL OF O.H. LIN</v>
          </cell>
          <cell r="I3365" t="str">
            <v>20041008</v>
          </cell>
          <cell r="J3365">
            <v>0.04</v>
          </cell>
          <cell r="K3365" t="str">
            <v>FCA</v>
          </cell>
          <cell r="L3365">
            <v>8850</v>
          </cell>
          <cell r="M3365">
            <v>1</v>
          </cell>
        </row>
        <row r="3366">
          <cell r="A3366" t="str">
            <v>P0012854</v>
          </cell>
          <cell r="B3366" t="str">
            <v>0001</v>
          </cell>
          <cell r="C3366" t="str">
            <v>A311311</v>
          </cell>
          <cell r="D3366" t="str">
            <v>DISTRIBUTION TRANSFORMERS</v>
          </cell>
          <cell r="E3366" t="str">
            <v>200407</v>
          </cell>
          <cell r="F3366" t="str">
            <v>A000000000033382</v>
          </cell>
          <cell r="G3366" t="str">
            <v>P0012854 176 BETHRIDGE RD(PARENT PROJECT</v>
          </cell>
          <cell r="H3366" t="str">
            <v>176 BETHRIDGE RD(PARENT PROJECT</v>
          </cell>
          <cell r="I3366" t="str">
            <v>20040701</v>
          </cell>
          <cell r="J3366">
            <v>0.04</v>
          </cell>
          <cell r="K3366" t="str">
            <v>FCA</v>
          </cell>
          <cell r="L3366">
            <v>50230</v>
          </cell>
          <cell r="M3366">
            <v>1</v>
          </cell>
        </row>
        <row r="3367">
          <cell r="A3367" t="str">
            <v>P0012854</v>
          </cell>
          <cell r="B3367" t="str">
            <v>0001</v>
          </cell>
          <cell r="C3367" t="str">
            <v>A311215</v>
          </cell>
          <cell r="D3367" t="str">
            <v>UG DIST LINES - CONDUCTORS</v>
          </cell>
          <cell r="E3367" t="str">
            <v>200407</v>
          </cell>
          <cell r="F3367" t="str">
            <v>A000000000037471</v>
          </cell>
          <cell r="G3367" t="str">
            <v>P0012854 176 BETHRIDGE RD(PARENT PROJECT</v>
          </cell>
          <cell r="H3367" t="str">
            <v>176 BETHRIDGE RD(PARENT PROJECT</v>
          </cell>
          <cell r="I3367" t="str">
            <v>20040701</v>
          </cell>
          <cell r="J3367">
            <v>0.04</v>
          </cell>
          <cell r="K3367" t="str">
            <v>FCA</v>
          </cell>
          <cell r="L3367">
            <v>9547.5400000000009</v>
          </cell>
          <cell r="M3367">
            <v>1</v>
          </cell>
        </row>
        <row r="3368">
          <cell r="A3368" t="str">
            <v>P0012854</v>
          </cell>
          <cell r="B3368" t="str">
            <v>0001</v>
          </cell>
          <cell r="C3368" t="str">
            <v>A311411</v>
          </cell>
          <cell r="D3368" t="str">
            <v>SERVICES</v>
          </cell>
          <cell r="E3368" t="str">
            <v>200407</v>
          </cell>
          <cell r="F3368" t="str">
            <v>A000000000039186</v>
          </cell>
          <cell r="G3368" t="str">
            <v>P0012854 176 BETHRIDGE RD(PARENT PROJECT</v>
          </cell>
          <cell r="H3368" t="str">
            <v>176 BETHRIDGE RD(PARENT PROJECT</v>
          </cell>
          <cell r="I3368" t="str">
            <v>20040701</v>
          </cell>
          <cell r="J3368">
            <v>0.04</v>
          </cell>
          <cell r="K3368" t="str">
            <v>FCA</v>
          </cell>
          <cell r="L3368">
            <v>9157.08</v>
          </cell>
          <cell r="M3368">
            <v>1</v>
          </cell>
        </row>
        <row r="3369">
          <cell r="A3369" t="str">
            <v>P0012859</v>
          </cell>
          <cell r="B3369" t="str">
            <v>0001</v>
          </cell>
          <cell r="C3369" t="str">
            <v>A311311</v>
          </cell>
          <cell r="D3369" t="str">
            <v>DISTRIBUTION TRANSFORMERS</v>
          </cell>
          <cell r="E3369" t="str">
            <v>200509</v>
          </cell>
          <cell r="F3369" t="str">
            <v>A000000000033572</v>
          </cell>
          <cell r="G3369" t="str">
            <v>P0012859 37 FOUR WINDS DR. 500KVA PAD</v>
          </cell>
          <cell r="H3369" t="str">
            <v>37 FOUR WINDS DR. 500KVA PAD</v>
          </cell>
          <cell r="I3369" t="str">
            <v>20050531</v>
          </cell>
          <cell r="J3369">
            <v>0.04</v>
          </cell>
          <cell r="K3369" t="str">
            <v>FCA</v>
          </cell>
          <cell r="L3369">
            <v>41322.370000000003</v>
          </cell>
          <cell r="M3369">
            <v>2</v>
          </cell>
        </row>
        <row r="3370">
          <cell r="A3370" t="str">
            <v>P0012859</v>
          </cell>
          <cell r="B3370" t="str">
            <v>0001</v>
          </cell>
          <cell r="C3370" t="str">
            <v>A311215</v>
          </cell>
          <cell r="D3370" t="str">
            <v>UG DIST LINES - CONDUCTORS</v>
          </cell>
          <cell r="E3370" t="str">
            <v>200505</v>
          </cell>
          <cell r="F3370" t="str">
            <v>A000000000037668</v>
          </cell>
          <cell r="G3370" t="str">
            <v>P0012859 37 FOUR WINDS DR. 500KVA PAD</v>
          </cell>
          <cell r="H3370" t="str">
            <v>37 FOUR WINDS DR. 500KVA PAD</v>
          </cell>
          <cell r="I3370" t="str">
            <v>20050531</v>
          </cell>
          <cell r="J3370">
            <v>0.04</v>
          </cell>
          <cell r="K3370" t="str">
            <v>FCA</v>
          </cell>
          <cell r="L3370">
            <v>13201.03</v>
          </cell>
          <cell r="M3370">
            <v>1</v>
          </cell>
        </row>
        <row r="3371">
          <cell r="A3371" t="str">
            <v>P0012859</v>
          </cell>
          <cell r="B3371" t="str">
            <v>0001</v>
          </cell>
          <cell r="C3371" t="str">
            <v>A311411</v>
          </cell>
          <cell r="D3371" t="str">
            <v>SERVICES</v>
          </cell>
          <cell r="E3371" t="str">
            <v>200505</v>
          </cell>
          <cell r="F3371" t="str">
            <v>A000000000039360</v>
          </cell>
          <cell r="G3371" t="str">
            <v>P0012859 37 FOUR WINDS DR. 500KVA PAD</v>
          </cell>
          <cell r="H3371" t="str">
            <v>37 FOUR WINDS DR. 500KVA PAD</v>
          </cell>
          <cell r="I3371" t="str">
            <v>20050531</v>
          </cell>
          <cell r="J3371">
            <v>0.04</v>
          </cell>
          <cell r="K3371" t="str">
            <v>FCA</v>
          </cell>
          <cell r="L3371">
            <v>2121.58</v>
          </cell>
          <cell r="M3371">
            <v>1</v>
          </cell>
        </row>
        <row r="3372">
          <cell r="A3372" t="str">
            <v>P0012864</v>
          </cell>
          <cell r="B3372" t="str">
            <v>0001</v>
          </cell>
          <cell r="C3372" t="str">
            <v>A311111</v>
          </cell>
          <cell r="D3372" t="str">
            <v>OH DIST LINES - POLES/TOWERS/FIXTURES</v>
          </cell>
          <cell r="E3372" t="str">
            <v>200508</v>
          </cell>
          <cell r="F3372" t="str">
            <v>A000000000034253</v>
          </cell>
          <cell r="G3372" t="str">
            <v>P0012864 W4337 WESTON ROAD-TTC (PARENT P</v>
          </cell>
          <cell r="H3372" t="str">
            <v>W4337 WESTON ROAD-TTC (PARENT P</v>
          </cell>
          <cell r="I3372" t="str">
            <v>20041231</v>
          </cell>
          <cell r="J3372">
            <v>0.04</v>
          </cell>
          <cell r="K3372" t="str">
            <v>FCA</v>
          </cell>
          <cell r="L3372">
            <v>119111.27</v>
          </cell>
          <cell r="M3372">
            <v>4</v>
          </cell>
        </row>
        <row r="3373">
          <cell r="A3373" t="str">
            <v>P0012864</v>
          </cell>
          <cell r="B3373" t="str">
            <v>0001</v>
          </cell>
          <cell r="C3373" t="str">
            <v>A311311</v>
          </cell>
          <cell r="D3373" t="str">
            <v>DISTRIBUTION TRANSFORMERS</v>
          </cell>
          <cell r="E3373" t="str">
            <v>200412</v>
          </cell>
          <cell r="F3373" t="str">
            <v>A000000000031170</v>
          </cell>
          <cell r="G3373" t="str">
            <v>P0012864 W4337 WESTON ROAD-TTC (PARENT P</v>
          </cell>
          <cell r="H3373" t="str">
            <v>W4337 WESTON ROAD-TTC (PARENT P</v>
          </cell>
          <cell r="I3373" t="str">
            <v>20041231</v>
          </cell>
          <cell r="J3373">
            <v>0.04</v>
          </cell>
          <cell r="K3373" t="str">
            <v>FCA</v>
          </cell>
          <cell r="L3373">
            <v>35274.629999999997</v>
          </cell>
          <cell r="M3373">
            <v>1</v>
          </cell>
        </row>
        <row r="3374">
          <cell r="A3374" t="str">
            <v>P0012864</v>
          </cell>
          <cell r="B3374" t="str">
            <v>0001</v>
          </cell>
          <cell r="C3374" t="str">
            <v>A311115</v>
          </cell>
          <cell r="D3374" t="str">
            <v>OH DIST LINES - CONDUCTORS</v>
          </cell>
          <cell r="E3374" t="str">
            <v>200505</v>
          </cell>
          <cell r="F3374" t="str">
            <v>A000000000036272</v>
          </cell>
          <cell r="G3374" t="str">
            <v>P0012864 W4337 WESTON ROAD-TTC (PARENT P</v>
          </cell>
          <cell r="H3374" t="str">
            <v>W4337 WESTON ROAD-TTC (PARENT P</v>
          </cell>
          <cell r="I3374" t="str">
            <v>20041231</v>
          </cell>
          <cell r="J3374">
            <v>0.04</v>
          </cell>
          <cell r="K3374" t="str">
            <v>FCA</v>
          </cell>
          <cell r="L3374">
            <v>28967.119999999999</v>
          </cell>
          <cell r="M3374">
            <v>2</v>
          </cell>
        </row>
        <row r="3375">
          <cell r="A3375" t="str">
            <v>P0012868</v>
          </cell>
          <cell r="B3375" t="str">
            <v>0001</v>
          </cell>
          <cell r="C3375" t="str">
            <v>A311411</v>
          </cell>
          <cell r="D3375" t="str">
            <v>SERVICES</v>
          </cell>
          <cell r="E3375" t="str">
            <v>200409</v>
          </cell>
          <cell r="F3375" t="str">
            <v>A000000000039207</v>
          </cell>
          <cell r="G3375" t="str">
            <v>P0012868 117 YORKMINSTER ROAD</v>
          </cell>
          <cell r="H3375" t="str">
            <v>117 YORKMINSTER ROAD</v>
          </cell>
          <cell r="I3375" t="str">
            <v>20040310</v>
          </cell>
          <cell r="J3375">
            <v>0.04</v>
          </cell>
          <cell r="K3375" t="str">
            <v>FCA</v>
          </cell>
          <cell r="L3375">
            <v>3153.07</v>
          </cell>
          <cell r="M3375">
            <v>1</v>
          </cell>
        </row>
        <row r="3376">
          <cell r="A3376" t="str">
            <v>P0012876</v>
          </cell>
          <cell r="B3376" t="str">
            <v>0001</v>
          </cell>
          <cell r="C3376" t="str">
            <v>A311411</v>
          </cell>
          <cell r="D3376" t="str">
            <v>SERVICES</v>
          </cell>
          <cell r="E3376" t="str">
            <v>200409</v>
          </cell>
          <cell r="F3376" t="str">
            <v>A000000000038127</v>
          </cell>
          <cell r="G3376" t="str">
            <v>P0012876 47 ROSE AVE 400A 120/240V O/H</v>
          </cell>
          <cell r="H3376" t="str">
            <v>47 ROSE AVE 400A 120/240V O/H</v>
          </cell>
          <cell r="I3376" t="str">
            <v>20040506</v>
          </cell>
          <cell r="J3376">
            <v>0.04</v>
          </cell>
          <cell r="K3376" t="str">
            <v>FCA</v>
          </cell>
          <cell r="L3376">
            <v>10323.69</v>
          </cell>
          <cell r="M3376">
            <v>1</v>
          </cell>
        </row>
        <row r="3377">
          <cell r="A3377" t="str">
            <v>P0012876</v>
          </cell>
          <cell r="B3377" t="str">
            <v>0001</v>
          </cell>
          <cell r="C3377" t="str">
            <v>A311311</v>
          </cell>
          <cell r="D3377" t="str">
            <v>DISTRIBUTION TRANSFORMERS</v>
          </cell>
          <cell r="E3377" t="str">
            <v>200409</v>
          </cell>
          <cell r="F3377" t="str">
            <v>A000000000031134</v>
          </cell>
          <cell r="G3377" t="str">
            <v>P0012876 47 ROSE AVE 400A 120/240V O/H</v>
          </cell>
          <cell r="H3377" t="str">
            <v>47 ROSE AVE 400A 120/240V O/H</v>
          </cell>
          <cell r="I3377" t="str">
            <v>20040506</v>
          </cell>
          <cell r="J3377">
            <v>0.04</v>
          </cell>
          <cell r="K3377" t="str">
            <v>FCA</v>
          </cell>
          <cell r="L3377">
            <v>6556.55</v>
          </cell>
          <cell r="M3377">
            <v>1</v>
          </cell>
        </row>
        <row r="3378">
          <cell r="A3378" t="str">
            <v>P0012876</v>
          </cell>
          <cell r="B3378" t="str">
            <v>0001</v>
          </cell>
          <cell r="C3378" t="str">
            <v>A311111</v>
          </cell>
          <cell r="D3378" t="str">
            <v>OH DIST LINES - POLES/TOWERS/FIXTURES</v>
          </cell>
          <cell r="E3378" t="str">
            <v>200409</v>
          </cell>
          <cell r="F3378" t="str">
            <v>A000000000034194</v>
          </cell>
          <cell r="G3378" t="str">
            <v>P0012876 47 ROSE AVE 400A 120/240V O/H</v>
          </cell>
          <cell r="H3378" t="str">
            <v>47 ROSE AVE 400A 120/240V O/H</v>
          </cell>
          <cell r="I3378" t="str">
            <v>20040506</v>
          </cell>
          <cell r="J3378">
            <v>0.04</v>
          </cell>
          <cell r="K3378" t="str">
            <v>FCA</v>
          </cell>
          <cell r="L3378">
            <v>2849.64</v>
          </cell>
          <cell r="M3378">
            <v>1</v>
          </cell>
        </row>
        <row r="3379">
          <cell r="A3379" t="str">
            <v>P0012892</v>
          </cell>
          <cell r="B3379" t="str">
            <v>0001</v>
          </cell>
          <cell r="C3379" t="str">
            <v>A311411</v>
          </cell>
          <cell r="D3379" t="str">
            <v>SERVICES</v>
          </cell>
          <cell r="E3379" t="str">
            <v>200409</v>
          </cell>
          <cell r="F3379" t="str">
            <v>A000000000038128</v>
          </cell>
          <cell r="G3379" t="str">
            <v>P0012892 1 ANNDALE AVENUE - POLE RECOVER</v>
          </cell>
          <cell r="H3379" t="str">
            <v>1 ANNDALE AVENUE - POLE RECOVER</v>
          </cell>
          <cell r="I3379" t="str">
            <v>20040301</v>
          </cell>
          <cell r="J3379">
            <v>0.04</v>
          </cell>
          <cell r="K3379" t="str">
            <v>FCA</v>
          </cell>
          <cell r="L3379">
            <v>1845.61</v>
          </cell>
          <cell r="M3379">
            <v>1</v>
          </cell>
        </row>
        <row r="3380">
          <cell r="A3380" t="str">
            <v>P0012899</v>
          </cell>
          <cell r="B3380" t="str">
            <v>0001</v>
          </cell>
          <cell r="C3380" t="str">
            <v>A311311</v>
          </cell>
          <cell r="D3380" t="str">
            <v>DISTRIBUTION TRANSFORMERS</v>
          </cell>
          <cell r="E3380" t="str">
            <v>200502</v>
          </cell>
          <cell r="F3380" t="str">
            <v>A000000000033419</v>
          </cell>
          <cell r="G3380" t="str">
            <v>P0012899 3014 BLOOR ST. W. TX VAULT UPDG</v>
          </cell>
          <cell r="H3380" t="str">
            <v>3014 BLOOR ST. W. TX VAULT UPDG</v>
          </cell>
          <cell r="I3380" t="str">
            <v>20040831</v>
          </cell>
          <cell r="J3380">
            <v>0.04</v>
          </cell>
          <cell r="K3380" t="str">
            <v>FCA</v>
          </cell>
          <cell r="L3380">
            <v>19935.990000000002</v>
          </cell>
          <cell r="M3380">
            <v>2</v>
          </cell>
        </row>
        <row r="3381">
          <cell r="A3381" t="str">
            <v>P0012899</v>
          </cell>
          <cell r="B3381" t="str">
            <v>0001</v>
          </cell>
          <cell r="C3381" t="str">
            <v>A311215</v>
          </cell>
          <cell r="D3381" t="str">
            <v>UG DIST LINES - CONDUCTORS</v>
          </cell>
          <cell r="E3381" t="str">
            <v>200409</v>
          </cell>
          <cell r="F3381" t="str">
            <v>A000000000037503</v>
          </cell>
          <cell r="G3381" t="str">
            <v>P0012899 3014 BLOOR ST. W. TX VAULT UPDG</v>
          </cell>
          <cell r="H3381" t="str">
            <v>3014 BLOOR ST. W. TX VAULT UPDG</v>
          </cell>
          <cell r="I3381" t="str">
            <v>20040831</v>
          </cell>
          <cell r="J3381">
            <v>0.04</v>
          </cell>
          <cell r="K3381" t="str">
            <v>FCA</v>
          </cell>
          <cell r="L3381">
            <v>5884.46</v>
          </cell>
          <cell r="M3381">
            <v>1</v>
          </cell>
        </row>
        <row r="3382">
          <cell r="A3382" t="str">
            <v>P0012903</v>
          </cell>
          <cell r="B3382" t="str">
            <v>0001</v>
          </cell>
          <cell r="C3382" t="str">
            <v>A311311</v>
          </cell>
          <cell r="D3382" t="str">
            <v>DISTRIBUTION TRANSFORMERS</v>
          </cell>
          <cell r="E3382" t="str">
            <v>200412</v>
          </cell>
          <cell r="F3382" t="str">
            <v>A000000000031172</v>
          </cell>
          <cell r="G3382" t="str">
            <v>P0012903 131 COXWELL AVENUE</v>
          </cell>
          <cell r="H3382" t="str">
            <v>131 COXWELL AVENUE</v>
          </cell>
          <cell r="I3382" t="str">
            <v>20041231</v>
          </cell>
          <cell r="J3382">
            <v>0.04</v>
          </cell>
          <cell r="K3382" t="str">
            <v>FCA</v>
          </cell>
          <cell r="L3382">
            <v>20236.009999999998</v>
          </cell>
          <cell r="M3382">
            <v>1</v>
          </cell>
        </row>
        <row r="3383">
          <cell r="A3383" t="str">
            <v>P0012903</v>
          </cell>
          <cell r="B3383" t="str">
            <v>0001</v>
          </cell>
          <cell r="C3383" t="str">
            <v>A311215</v>
          </cell>
          <cell r="D3383" t="str">
            <v>UG DIST LINES - CONDUCTORS</v>
          </cell>
          <cell r="E3383" t="str">
            <v>200412</v>
          </cell>
          <cell r="F3383" t="str">
            <v>A000000000037589</v>
          </cell>
          <cell r="G3383" t="str">
            <v>P0012903 131 COXWELL AVENUE</v>
          </cell>
          <cell r="H3383" t="str">
            <v>131 COXWELL AVENUE</v>
          </cell>
          <cell r="I3383" t="str">
            <v>20041231</v>
          </cell>
          <cell r="J3383">
            <v>0.04</v>
          </cell>
          <cell r="K3383" t="str">
            <v>FCA</v>
          </cell>
          <cell r="L3383">
            <v>5752.46</v>
          </cell>
          <cell r="M3383">
            <v>1</v>
          </cell>
        </row>
        <row r="3384">
          <cell r="A3384" t="str">
            <v>P0012908</v>
          </cell>
          <cell r="B3384" t="str">
            <v>0001</v>
          </cell>
          <cell r="C3384" t="str">
            <v>A311215</v>
          </cell>
          <cell r="D3384" t="str">
            <v>UG DIST LINES - CONDUCTORS</v>
          </cell>
          <cell r="E3384" t="str">
            <v>200502</v>
          </cell>
          <cell r="F3384" t="str">
            <v>A000000000037449</v>
          </cell>
          <cell r="G3384" t="str">
            <v>P0012908 360 QUEEN ST. W. UPGRADE</v>
          </cell>
          <cell r="H3384" t="str">
            <v>360 QUEEN ST. W. UPGRADE</v>
          </cell>
          <cell r="I3384" t="str">
            <v>20040420</v>
          </cell>
          <cell r="J3384">
            <v>0.04</v>
          </cell>
          <cell r="K3384" t="str">
            <v>FCA</v>
          </cell>
          <cell r="L3384">
            <v>22135</v>
          </cell>
          <cell r="M3384">
            <v>2</v>
          </cell>
        </row>
        <row r="3385">
          <cell r="A3385" t="str">
            <v>P0012915</v>
          </cell>
          <cell r="B3385" t="str">
            <v>0001</v>
          </cell>
          <cell r="C3385" t="str">
            <v>A311211</v>
          </cell>
          <cell r="D3385" t="str">
            <v>UG DIST LINES - CONDUIT</v>
          </cell>
          <cell r="E3385" t="str">
            <v>200705</v>
          </cell>
          <cell r="F3385" t="str">
            <v>A000000000030339</v>
          </cell>
          <cell r="G3385" t="str">
            <v>P0012915 DI GUILIO SUBDIVISION-TIDESWELL</v>
          </cell>
          <cell r="H3385" t="str">
            <v>DI GUILIO SUBDIVISION-TIDESWELL</v>
          </cell>
          <cell r="I3385" t="str">
            <v>20050731</v>
          </cell>
          <cell r="J3385">
            <v>0.04</v>
          </cell>
          <cell r="K3385" t="str">
            <v>FCA</v>
          </cell>
          <cell r="L3385">
            <v>98897.5</v>
          </cell>
          <cell r="M3385">
            <v>2</v>
          </cell>
        </row>
        <row r="3386">
          <cell r="A3386" t="str">
            <v>P0012915</v>
          </cell>
          <cell r="B3386" t="str">
            <v>0001</v>
          </cell>
          <cell r="C3386" t="str">
            <v>A311215</v>
          </cell>
          <cell r="D3386" t="str">
            <v>UG DIST LINES - CONDUCTORS</v>
          </cell>
          <cell r="E3386" t="str">
            <v>200612</v>
          </cell>
          <cell r="F3386" t="str">
            <v>A000000000037723</v>
          </cell>
          <cell r="G3386" t="str">
            <v>P0012915 DI GUILIO SUBDIVISION-TIDESWELL</v>
          </cell>
          <cell r="H3386" t="str">
            <v>DI GUILIO SUBDIVISION-TIDESWELL</v>
          </cell>
          <cell r="I3386" t="str">
            <v>20050731</v>
          </cell>
          <cell r="J3386">
            <v>0.04</v>
          </cell>
          <cell r="K3386" t="str">
            <v>FCA</v>
          </cell>
          <cell r="L3386">
            <v>74133.78</v>
          </cell>
          <cell r="M3386">
            <v>5</v>
          </cell>
        </row>
        <row r="3387">
          <cell r="A3387" t="str">
            <v>P0012927</v>
          </cell>
          <cell r="B3387" t="str">
            <v>0001</v>
          </cell>
          <cell r="C3387" t="str">
            <v>A311311</v>
          </cell>
          <cell r="D3387" t="str">
            <v>DISTRIBUTION TRANSFORMERS</v>
          </cell>
          <cell r="E3387" t="str">
            <v>200602</v>
          </cell>
          <cell r="F3387" t="str">
            <v>A000000000033408</v>
          </cell>
          <cell r="G3387" t="str">
            <v>P0012927 DI GUILIO SUBDIVISION-TIDESWELL</v>
          </cell>
          <cell r="H3387" t="str">
            <v>DI GUILIO SUBDIVISION-TIDESWELL</v>
          </cell>
          <cell r="I3387" t="str">
            <v>20040531</v>
          </cell>
          <cell r="J3387">
            <v>0.04</v>
          </cell>
          <cell r="K3387" t="str">
            <v>FCA</v>
          </cell>
          <cell r="L3387">
            <v>26255.15</v>
          </cell>
          <cell r="M3387">
            <v>2</v>
          </cell>
        </row>
        <row r="3388">
          <cell r="A3388" t="str">
            <v>P0012941</v>
          </cell>
          <cell r="B3388" t="str">
            <v>0001</v>
          </cell>
          <cell r="C3388" t="str">
            <v>A311411</v>
          </cell>
          <cell r="D3388" t="str">
            <v>SERVICES</v>
          </cell>
          <cell r="E3388" t="str">
            <v>200409</v>
          </cell>
          <cell r="F3388" t="str">
            <v>A000000000039208</v>
          </cell>
          <cell r="G3388" t="str">
            <v>P0012941 71 BANBURY RD - 400A 120/240V U</v>
          </cell>
          <cell r="H3388" t="str">
            <v>71 BANBURY RD - 400A 120/240V U</v>
          </cell>
          <cell r="I3388" t="str">
            <v>20040405</v>
          </cell>
          <cell r="J3388">
            <v>0.04</v>
          </cell>
          <cell r="K3388" t="str">
            <v>FCA</v>
          </cell>
          <cell r="L3388">
            <v>5172.49</v>
          </cell>
          <cell r="M3388">
            <v>1</v>
          </cell>
        </row>
        <row r="3389">
          <cell r="A3389" t="str">
            <v>P0012951</v>
          </cell>
          <cell r="B3389" t="str">
            <v>0001</v>
          </cell>
          <cell r="C3389" t="str">
            <v>A311111</v>
          </cell>
          <cell r="D3389" t="str">
            <v>OH DIST LINES - POLES/TOWERS/FIXTURES</v>
          </cell>
          <cell r="E3389" t="str">
            <v>200409</v>
          </cell>
          <cell r="F3389" t="str">
            <v>A000000000034200</v>
          </cell>
          <cell r="G3389" t="str">
            <v>P0012951 297 &amp; 299 WILSON HEIGHT (PARENT</v>
          </cell>
          <cell r="H3389" t="str">
            <v>297 &amp; 299 WILSON HEIGHT (PARENT</v>
          </cell>
          <cell r="I3389" t="str">
            <v>20040812</v>
          </cell>
          <cell r="J3389">
            <v>0.04</v>
          </cell>
          <cell r="K3389" t="str">
            <v>FCA</v>
          </cell>
          <cell r="L3389">
            <v>9618.76</v>
          </cell>
          <cell r="M3389">
            <v>1</v>
          </cell>
        </row>
        <row r="3390">
          <cell r="A3390" t="str">
            <v>P0012951</v>
          </cell>
          <cell r="B3390" t="str">
            <v>0001</v>
          </cell>
          <cell r="C3390" t="str">
            <v>A311215</v>
          </cell>
          <cell r="D3390" t="str">
            <v>UG DIST LINES - CONDUCTORS</v>
          </cell>
          <cell r="E3390" t="str">
            <v>200409</v>
          </cell>
          <cell r="F3390" t="str">
            <v>A000000000037504</v>
          </cell>
          <cell r="G3390" t="str">
            <v>P0012951 297 &amp; 299 WILSON HEIGHT (PARENT</v>
          </cell>
          <cell r="H3390" t="str">
            <v>297 &amp; 299 WILSON HEIGHT (PARENT</v>
          </cell>
          <cell r="I3390" t="str">
            <v>20040812</v>
          </cell>
          <cell r="J3390">
            <v>0.04</v>
          </cell>
          <cell r="K3390" t="str">
            <v>FCA</v>
          </cell>
          <cell r="L3390">
            <v>7851.5</v>
          </cell>
          <cell r="M3390">
            <v>1</v>
          </cell>
        </row>
        <row r="3391">
          <cell r="A3391" t="str">
            <v>P0012959</v>
          </cell>
          <cell r="B3391" t="str">
            <v>0001</v>
          </cell>
          <cell r="C3391" t="str">
            <v>A311411</v>
          </cell>
          <cell r="D3391" t="str">
            <v>SERVICES</v>
          </cell>
          <cell r="E3391" t="str">
            <v>200409</v>
          </cell>
          <cell r="F3391" t="str">
            <v>A000000000039209</v>
          </cell>
          <cell r="G3391" t="str">
            <v>P0012959 120 NORTHDALERD</v>
          </cell>
          <cell r="H3391" t="str">
            <v>120 NORTHDALERD</v>
          </cell>
          <cell r="I3391" t="str">
            <v>20040312</v>
          </cell>
          <cell r="J3391">
            <v>0.04</v>
          </cell>
          <cell r="K3391" t="str">
            <v>FCA</v>
          </cell>
          <cell r="L3391">
            <v>1818.05</v>
          </cell>
          <cell r="M3391">
            <v>1</v>
          </cell>
        </row>
        <row r="3392">
          <cell r="A3392" t="str">
            <v>P0012970</v>
          </cell>
          <cell r="B3392" t="str">
            <v>0001</v>
          </cell>
          <cell r="C3392" t="str">
            <v>A311311</v>
          </cell>
          <cell r="D3392" t="str">
            <v>DISTRIBUTION TRANSFORMERS</v>
          </cell>
          <cell r="E3392" t="str">
            <v>200609</v>
          </cell>
          <cell r="F3392" t="str">
            <v>A000000000033409</v>
          </cell>
          <cell r="G3392" t="str">
            <v>P0012970 1236 DUNDAS ST T/HOUSES (PARENT</v>
          </cell>
          <cell r="H3392" t="str">
            <v>1236 DUNDAS ST T/HOUSES (PARENT</v>
          </cell>
          <cell r="I3392" t="str">
            <v>20040419</v>
          </cell>
          <cell r="J3392">
            <v>0.04</v>
          </cell>
          <cell r="K3392" t="str">
            <v>FCA</v>
          </cell>
          <cell r="L3392">
            <v>26315.42</v>
          </cell>
          <cell r="M3392">
            <v>2</v>
          </cell>
        </row>
        <row r="3393">
          <cell r="A3393" t="str">
            <v>P0012970</v>
          </cell>
          <cell r="B3393" t="str">
            <v>0001</v>
          </cell>
          <cell r="C3393" t="str">
            <v>A311111</v>
          </cell>
          <cell r="D3393" t="str">
            <v>OH DIST LINES - POLES/TOWERS/FIXTURES</v>
          </cell>
          <cell r="E3393" t="str">
            <v>200409</v>
          </cell>
          <cell r="F3393" t="str">
            <v>A000000000034195</v>
          </cell>
          <cell r="G3393" t="str">
            <v>P0012970 1236 DUNDAS ST T/HOUSES (PARENT</v>
          </cell>
          <cell r="H3393" t="str">
            <v>1236 DUNDAS ST T/HOUSES (PARENT</v>
          </cell>
          <cell r="I3393" t="str">
            <v>20040419</v>
          </cell>
          <cell r="J3393">
            <v>0.04</v>
          </cell>
          <cell r="K3393" t="str">
            <v>FCA</v>
          </cell>
          <cell r="L3393">
            <v>8544.66</v>
          </cell>
          <cell r="M3393">
            <v>1</v>
          </cell>
        </row>
        <row r="3394">
          <cell r="A3394" t="str">
            <v>P0012970</v>
          </cell>
          <cell r="B3394" t="str">
            <v>0001</v>
          </cell>
          <cell r="C3394" t="str">
            <v>A311115</v>
          </cell>
          <cell r="D3394" t="str">
            <v>OH DIST LINES - CONDUCTORS</v>
          </cell>
          <cell r="E3394" t="str">
            <v>200409</v>
          </cell>
          <cell r="F3394" t="str">
            <v>A000000000036219</v>
          </cell>
          <cell r="G3394" t="str">
            <v>P0012970 1236 DUNDAS ST T/HOUSES (PARENT</v>
          </cell>
          <cell r="H3394" t="str">
            <v>1236 DUNDAS ST T/HOUSES (PARENT</v>
          </cell>
          <cell r="I3394" t="str">
            <v>20040419</v>
          </cell>
          <cell r="J3394">
            <v>0.04</v>
          </cell>
          <cell r="K3394" t="str">
            <v>FCA</v>
          </cell>
          <cell r="L3394">
            <v>6702.35</v>
          </cell>
          <cell r="M3394">
            <v>1</v>
          </cell>
        </row>
        <row r="3395">
          <cell r="A3395" t="str">
            <v>P0012976</v>
          </cell>
          <cell r="B3395" t="str">
            <v>0001</v>
          </cell>
          <cell r="C3395" t="str">
            <v>A311215</v>
          </cell>
          <cell r="D3395" t="str">
            <v>UG DIST LINES - CONDUCTORS</v>
          </cell>
          <cell r="E3395" t="str">
            <v>200503</v>
          </cell>
          <cell r="F3395" t="str">
            <v>A000000000037624</v>
          </cell>
          <cell r="G3395" t="str">
            <v>P0012976 70 HIGH PARK AVE. CUSTOMER OWNE</v>
          </cell>
          <cell r="H3395" t="str">
            <v>70 HIGH PARK AVE. CUSTOMER OWNE</v>
          </cell>
          <cell r="I3395" t="str">
            <v>20050228</v>
          </cell>
          <cell r="J3395">
            <v>0.04</v>
          </cell>
          <cell r="K3395" t="str">
            <v>FCA</v>
          </cell>
          <cell r="L3395">
            <v>42783.27</v>
          </cell>
          <cell r="M3395">
            <v>2</v>
          </cell>
        </row>
        <row r="3396">
          <cell r="A3396" t="str">
            <v>P0012976</v>
          </cell>
          <cell r="B3396" t="str">
            <v>0001</v>
          </cell>
          <cell r="C3396" t="str">
            <v>A311211</v>
          </cell>
          <cell r="D3396" t="str">
            <v>UG DIST LINES - CONDUIT</v>
          </cell>
          <cell r="E3396" t="str">
            <v>200502</v>
          </cell>
          <cell r="F3396" t="str">
            <v>A000000000030325</v>
          </cell>
          <cell r="G3396" t="str">
            <v>P0012976 70 HIGH PARK AVE. CUSTOMER OWNE</v>
          </cell>
          <cell r="H3396" t="str">
            <v>70 HIGH PARK AVE. CUSTOMER OWNE</v>
          </cell>
          <cell r="I3396" t="str">
            <v>20050228</v>
          </cell>
          <cell r="J3396">
            <v>0.04</v>
          </cell>
          <cell r="K3396" t="str">
            <v>FCA</v>
          </cell>
          <cell r="L3396">
            <v>36482.06</v>
          </cell>
          <cell r="M3396">
            <v>1</v>
          </cell>
        </row>
        <row r="3397">
          <cell r="A3397" t="str">
            <v>P0012985</v>
          </cell>
          <cell r="B3397" t="str">
            <v>0001</v>
          </cell>
          <cell r="C3397" t="str">
            <v>A311411</v>
          </cell>
          <cell r="D3397" t="str">
            <v>SERVICES</v>
          </cell>
          <cell r="E3397" t="str">
            <v>200409</v>
          </cell>
          <cell r="F3397" t="str">
            <v>A000000000039210</v>
          </cell>
          <cell r="G3397" t="str">
            <v>P0012985 5 AVONWICKGATE</v>
          </cell>
          <cell r="H3397" t="str">
            <v>5 AVONWICKGATE</v>
          </cell>
          <cell r="I3397" t="str">
            <v>20040316</v>
          </cell>
          <cell r="J3397">
            <v>0.04</v>
          </cell>
          <cell r="K3397" t="str">
            <v>FCA</v>
          </cell>
          <cell r="L3397">
            <v>2551.91</v>
          </cell>
          <cell r="M3397">
            <v>1</v>
          </cell>
        </row>
        <row r="3398">
          <cell r="A3398" t="str">
            <v>P0013006</v>
          </cell>
          <cell r="B3398" t="str">
            <v>0001</v>
          </cell>
          <cell r="C3398" t="str">
            <v>A311215</v>
          </cell>
          <cell r="D3398" t="str">
            <v>UG DIST LINES - CONDUCTORS</v>
          </cell>
          <cell r="E3398" t="str">
            <v>200502</v>
          </cell>
          <cell r="F3398" t="str">
            <v>A000000000037625</v>
          </cell>
          <cell r="G3398" t="str">
            <v>P0013006 37 DARTNELL AVE VAULT DEMO</v>
          </cell>
          <cell r="H3398" t="str">
            <v>37 DARTNELL AVE VAULT DEMO</v>
          </cell>
          <cell r="I3398" t="str">
            <v>20050228</v>
          </cell>
          <cell r="J3398">
            <v>0.04</v>
          </cell>
          <cell r="K3398" t="str">
            <v>FCA</v>
          </cell>
          <cell r="L3398">
            <v>3844.32</v>
          </cell>
          <cell r="M3398">
            <v>1</v>
          </cell>
        </row>
        <row r="3399">
          <cell r="A3399" t="str">
            <v>P0013024</v>
          </cell>
          <cell r="B3399" t="str">
            <v>0001</v>
          </cell>
          <cell r="C3399" t="str">
            <v>A311411</v>
          </cell>
          <cell r="D3399" t="str">
            <v>SERVICES</v>
          </cell>
          <cell r="E3399" t="str">
            <v>200409</v>
          </cell>
          <cell r="F3399" t="str">
            <v>A000000000038129</v>
          </cell>
          <cell r="G3399" t="str">
            <v>P0013024 86 CHESTNUT PARK ROAD</v>
          </cell>
          <cell r="H3399" t="str">
            <v>86 CHESTNUT PARK ROAD</v>
          </cell>
          <cell r="I3399" t="str">
            <v>20040324</v>
          </cell>
          <cell r="J3399">
            <v>0.04</v>
          </cell>
          <cell r="K3399" t="str">
            <v>FCA</v>
          </cell>
          <cell r="L3399">
            <v>12522.35</v>
          </cell>
          <cell r="M3399">
            <v>1</v>
          </cell>
        </row>
        <row r="3400">
          <cell r="A3400" t="str">
            <v>P0013037</v>
          </cell>
          <cell r="B3400" t="str">
            <v>0001</v>
          </cell>
          <cell r="C3400" t="str">
            <v>A311411</v>
          </cell>
          <cell r="D3400" t="str">
            <v>SERVICES</v>
          </cell>
          <cell r="E3400" t="str">
            <v>200409</v>
          </cell>
          <cell r="F3400" t="str">
            <v>A000000000039211</v>
          </cell>
          <cell r="G3400" t="str">
            <v>P0013037 346 RIVERVIEW DRIVE</v>
          </cell>
          <cell r="H3400" t="str">
            <v>346 RIVERVIEW DRIVE</v>
          </cell>
          <cell r="I3400" t="str">
            <v>20040430</v>
          </cell>
          <cell r="J3400">
            <v>0.04</v>
          </cell>
          <cell r="K3400" t="str">
            <v>FCA</v>
          </cell>
          <cell r="L3400">
            <v>5894.51</v>
          </cell>
          <cell r="M3400">
            <v>1</v>
          </cell>
        </row>
        <row r="3401">
          <cell r="A3401" t="str">
            <v>P0013049</v>
          </cell>
          <cell r="B3401" t="str">
            <v>0001</v>
          </cell>
          <cell r="C3401" t="str">
            <v>A311311</v>
          </cell>
          <cell r="D3401" t="str">
            <v>DISTRIBUTION TRANSFORMERS</v>
          </cell>
          <cell r="E3401" t="str">
            <v>200409</v>
          </cell>
          <cell r="F3401" t="str">
            <v>A000000000031135</v>
          </cell>
          <cell r="G3401" t="str">
            <v>P0013049 1095 DON MILLS AVE</v>
          </cell>
          <cell r="H3401" t="str">
            <v>1095 DON MILLS AVE</v>
          </cell>
          <cell r="I3401" t="str">
            <v>20040617</v>
          </cell>
          <cell r="J3401">
            <v>0.04</v>
          </cell>
          <cell r="K3401" t="str">
            <v>FCA</v>
          </cell>
          <cell r="L3401">
            <v>10253.34</v>
          </cell>
          <cell r="M3401">
            <v>1</v>
          </cell>
        </row>
        <row r="3402">
          <cell r="A3402" t="str">
            <v>P0013049</v>
          </cell>
          <cell r="B3402" t="str">
            <v>0001</v>
          </cell>
          <cell r="C3402" t="str">
            <v>A311111</v>
          </cell>
          <cell r="D3402" t="str">
            <v>OH DIST LINES - POLES/TOWERS/FIXTURES</v>
          </cell>
          <cell r="E3402" t="str">
            <v>200502</v>
          </cell>
          <cell r="F3402" t="str">
            <v>A000000000034196</v>
          </cell>
          <cell r="G3402" t="str">
            <v>P0013049 1095 DON MILLS AVE</v>
          </cell>
          <cell r="H3402" t="str">
            <v>1095 DON MILLS AVE</v>
          </cell>
          <cell r="I3402" t="str">
            <v>20040617</v>
          </cell>
          <cell r="J3402">
            <v>0.04</v>
          </cell>
          <cell r="K3402" t="str">
            <v>FCA</v>
          </cell>
          <cell r="L3402">
            <v>2547.83</v>
          </cell>
          <cell r="M3402">
            <v>2</v>
          </cell>
        </row>
        <row r="3403">
          <cell r="A3403" t="str">
            <v>P0013054</v>
          </cell>
          <cell r="B3403" t="str">
            <v>0001</v>
          </cell>
          <cell r="C3403" t="str">
            <v>A311311</v>
          </cell>
          <cell r="D3403" t="str">
            <v>DISTRIBUTION TRANSFORMERS</v>
          </cell>
          <cell r="E3403" t="str">
            <v>200410</v>
          </cell>
          <cell r="F3403" t="str">
            <v>A000000000033440</v>
          </cell>
          <cell r="G3403" t="str">
            <v>P0013054 54 BERKELEY ST 600V TX CHANGE</v>
          </cell>
          <cell r="H3403" t="str">
            <v>54 BERKELEY ST 600V TX CHANGE</v>
          </cell>
          <cell r="I3403" t="str">
            <v>20040930</v>
          </cell>
          <cell r="J3403">
            <v>0.04</v>
          </cell>
          <cell r="K3403" t="str">
            <v>FCA</v>
          </cell>
          <cell r="L3403">
            <v>17419.349999999999</v>
          </cell>
          <cell r="M3403">
            <v>1</v>
          </cell>
        </row>
        <row r="3404">
          <cell r="A3404" t="str">
            <v>P0013072</v>
          </cell>
          <cell r="B3404" t="str">
            <v>0001</v>
          </cell>
          <cell r="C3404" t="str">
            <v>A311211</v>
          </cell>
          <cell r="D3404" t="str">
            <v>UG DIST LINES - CONDUIT</v>
          </cell>
          <cell r="E3404" t="str">
            <v>200507</v>
          </cell>
          <cell r="F3404" t="str">
            <v>A000000000030340</v>
          </cell>
          <cell r="G3404" t="str">
            <v>P0013072 932 DANFORTH ROAD</v>
          </cell>
          <cell r="H3404" t="str">
            <v>932 DANFORTH ROAD</v>
          </cell>
          <cell r="I3404" t="str">
            <v>20050731</v>
          </cell>
          <cell r="J3404">
            <v>0.04</v>
          </cell>
          <cell r="K3404" t="str">
            <v>FCA</v>
          </cell>
          <cell r="L3404">
            <v>53100.66</v>
          </cell>
          <cell r="M3404">
            <v>1</v>
          </cell>
        </row>
        <row r="3405">
          <cell r="A3405" t="str">
            <v>P0013072</v>
          </cell>
          <cell r="B3405" t="str">
            <v>0001</v>
          </cell>
          <cell r="C3405" t="str">
            <v>A311311</v>
          </cell>
          <cell r="D3405" t="str">
            <v>DISTRIBUTION TRANSFORMERS</v>
          </cell>
          <cell r="E3405" t="str">
            <v>200507</v>
          </cell>
          <cell r="F3405" t="str">
            <v>A000000000033618</v>
          </cell>
          <cell r="G3405" t="str">
            <v>P0013072 932 DANFORTH ROAD</v>
          </cell>
          <cell r="H3405" t="str">
            <v>932 DANFORTH ROAD</v>
          </cell>
          <cell r="I3405" t="str">
            <v>20050731</v>
          </cell>
          <cell r="J3405">
            <v>0.04</v>
          </cell>
          <cell r="K3405" t="str">
            <v>FCA</v>
          </cell>
          <cell r="L3405">
            <v>22654.66</v>
          </cell>
          <cell r="M3405">
            <v>1</v>
          </cell>
        </row>
        <row r="3406">
          <cell r="A3406" t="str">
            <v>P0013091</v>
          </cell>
          <cell r="B3406" t="str">
            <v>0001</v>
          </cell>
          <cell r="C3406" t="str">
            <v>A311215</v>
          </cell>
          <cell r="D3406" t="str">
            <v>UG DIST LINES - CONDUCTORS</v>
          </cell>
          <cell r="E3406" t="str">
            <v>200607</v>
          </cell>
          <cell r="F3406" t="str">
            <v>A000000000037472</v>
          </cell>
          <cell r="G3406" t="str">
            <v>P0013091 1056 BLOOR ST W - PROPOSED 400A</v>
          </cell>
          <cell r="H3406" t="str">
            <v>1056 BLOOR ST W - PROPOSED 400A</v>
          </cell>
          <cell r="I3406" t="str">
            <v>20040701</v>
          </cell>
          <cell r="J3406">
            <v>0.04</v>
          </cell>
          <cell r="K3406" t="str">
            <v>FCA</v>
          </cell>
          <cell r="L3406">
            <v>13257.5</v>
          </cell>
          <cell r="M3406">
            <v>2</v>
          </cell>
        </row>
        <row r="3407">
          <cell r="A3407" t="str">
            <v>P0013103</v>
          </cell>
          <cell r="B3407" t="str">
            <v>0001</v>
          </cell>
          <cell r="C3407" t="str">
            <v>A311411</v>
          </cell>
          <cell r="D3407" t="str">
            <v>SERVICES</v>
          </cell>
          <cell r="E3407" t="str">
            <v>200409</v>
          </cell>
          <cell r="F3407" t="str">
            <v>A000000000039212</v>
          </cell>
          <cell r="G3407" t="str">
            <v>P0013103 411 LAWRENCE AVE EAST</v>
          </cell>
          <cell r="H3407" t="str">
            <v>411 LAWRENCE AVE EAST</v>
          </cell>
          <cell r="I3407" t="str">
            <v>20040331</v>
          </cell>
          <cell r="J3407">
            <v>0.04</v>
          </cell>
          <cell r="K3407" t="str">
            <v>FCA</v>
          </cell>
          <cell r="L3407">
            <v>544.80999999999995</v>
          </cell>
          <cell r="M3407">
            <v>1</v>
          </cell>
        </row>
        <row r="3408">
          <cell r="A3408" t="str">
            <v>P0013107</v>
          </cell>
          <cell r="B3408" t="str">
            <v>0001</v>
          </cell>
          <cell r="C3408" t="str">
            <v>A311311</v>
          </cell>
          <cell r="D3408" t="str">
            <v>DISTRIBUTION TRANSFORMERS</v>
          </cell>
          <cell r="E3408" t="str">
            <v>200412</v>
          </cell>
          <cell r="F3408" t="str">
            <v>A000000000033410</v>
          </cell>
          <cell r="G3408" t="str">
            <v>P0013107 55 GOULD STREET - RYERSON UNIVE</v>
          </cell>
          <cell r="H3408" t="str">
            <v>55 GOULD STREET - RYERSON UNIVE</v>
          </cell>
          <cell r="I3408" t="str">
            <v>20040803</v>
          </cell>
          <cell r="J3408">
            <v>0.04</v>
          </cell>
          <cell r="K3408" t="str">
            <v>FCA</v>
          </cell>
          <cell r="L3408">
            <v>58518.9</v>
          </cell>
          <cell r="M3408">
            <v>2</v>
          </cell>
        </row>
        <row r="3409">
          <cell r="A3409" t="str">
            <v>P0013107</v>
          </cell>
          <cell r="B3409" t="str">
            <v>0001</v>
          </cell>
          <cell r="C3409" t="str">
            <v>A311215</v>
          </cell>
          <cell r="D3409" t="str">
            <v>UG DIST LINES - CONDUCTORS</v>
          </cell>
          <cell r="E3409" t="str">
            <v>200409</v>
          </cell>
          <cell r="F3409" t="str">
            <v>A000000000037492</v>
          </cell>
          <cell r="G3409" t="str">
            <v>P0013107 55 GOULD STREET - RYERSON UNIVE</v>
          </cell>
          <cell r="H3409" t="str">
            <v>55 GOULD STREET - RYERSON UNIVE</v>
          </cell>
          <cell r="I3409" t="str">
            <v>20040803</v>
          </cell>
          <cell r="J3409">
            <v>0.04</v>
          </cell>
          <cell r="K3409" t="str">
            <v>FCA</v>
          </cell>
          <cell r="L3409">
            <v>41202.300000000003</v>
          </cell>
          <cell r="M3409">
            <v>1</v>
          </cell>
        </row>
        <row r="3410">
          <cell r="A3410" t="str">
            <v>P0013114</v>
          </cell>
          <cell r="B3410" t="str">
            <v>0001</v>
          </cell>
          <cell r="C3410" t="str">
            <v>A311215</v>
          </cell>
          <cell r="D3410" t="str">
            <v>UG DIST LINES - CONDUCTORS</v>
          </cell>
          <cell r="E3410" t="str">
            <v>200607</v>
          </cell>
          <cell r="F3410" t="str">
            <v>A000000000058140</v>
          </cell>
          <cell r="G3410" t="str">
            <v>P0013114 1555 JANE ST.</v>
          </cell>
          <cell r="H3410" t="str">
            <v>1555 JANE ST.</v>
          </cell>
          <cell r="I3410" t="str">
            <v>20060731</v>
          </cell>
          <cell r="J3410">
            <v>0.04</v>
          </cell>
          <cell r="K3410" t="str">
            <v>FCA</v>
          </cell>
          <cell r="L3410">
            <v>17530.259999999998</v>
          </cell>
          <cell r="M3410">
            <v>1</v>
          </cell>
        </row>
        <row r="3411">
          <cell r="A3411" t="str">
            <v>P0013114</v>
          </cell>
          <cell r="B3411" t="str">
            <v>0001</v>
          </cell>
          <cell r="C3411" t="str">
            <v>A311111</v>
          </cell>
          <cell r="D3411" t="str">
            <v>OH DIST LINES - POLES/TOWERS/FIXTURES</v>
          </cell>
          <cell r="E3411" t="str">
            <v>200607</v>
          </cell>
          <cell r="F3411" t="str">
            <v>A000000000034438</v>
          </cell>
          <cell r="G3411" t="str">
            <v>P0013114 1555 JANE ST.</v>
          </cell>
          <cell r="H3411" t="str">
            <v>1555 JANE ST.</v>
          </cell>
          <cell r="I3411" t="str">
            <v>20060731</v>
          </cell>
          <cell r="J3411">
            <v>0.04</v>
          </cell>
          <cell r="K3411" t="str">
            <v>FCA</v>
          </cell>
          <cell r="L3411">
            <v>5491.59</v>
          </cell>
          <cell r="M3411">
            <v>1</v>
          </cell>
        </row>
        <row r="3412">
          <cell r="A3412" t="str">
            <v>P0013122</v>
          </cell>
          <cell r="B3412" t="str">
            <v>0001</v>
          </cell>
          <cell r="C3412" t="str">
            <v>A311211</v>
          </cell>
          <cell r="D3412" t="str">
            <v>UG DIST LINES - CONDUIT</v>
          </cell>
          <cell r="E3412" t="str">
            <v>200409</v>
          </cell>
          <cell r="F3412" t="str">
            <v>A000000000030281</v>
          </cell>
          <cell r="G3412" t="str">
            <v>P0013122 243 CHURCH ST - RYERSON UNIVERS</v>
          </cell>
          <cell r="H3412" t="str">
            <v>243 CHURCH ST - RYERSON UNIVERS</v>
          </cell>
          <cell r="I3412" t="str">
            <v>20040831</v>
          </cell>
          <cell r="J3412">
            <v>0.04</v>
          </cell>
          <cell r="K3412" t="str">
            <v>FCA</v>
          </cell>
          <cell r="L3412">
            <v>73467.179999999993</v>
          </cell>
          <cell r="M3412">
            <v>1</v>
          </cell>
        </row>
        <row r="3413">
          <cell r="A3413" t="str">
            <v>P0013122</v>
          </cell>
          <cell r="B3413" t="str">
            <v>0001</v>
          </cell>
          <cell r="C3413" t="str">
            <v>A311215</v>
          </cell>
          <cell r="D3413" t="str">
            <v>UG DIST LINES - CONDUCTORS</v>
          </cell>
          <cell r="E3413" t="str">
            <v>200409</v>
          </cell>
          <cell r="F3413" t="str">
            <v>A000000000037493</v>
          </cell>
          <cell r="G3413" t="str">
            <v>P0013122 243 CHURCH ST - RYERSON UNIVERS</v>
          </cell>
          <cell r="H3413" t="str">
            <v>243 CHURCH ST - RYERSON UNIVERS</v>
          </cell>
          <cell r="I3413" t="str">
            <v>20040831</v>
          </cell>
          <cell r="J3413">
            <v>0.04</v>
          </cell>
          <cell r="K3413" t="str">
            <v>FCA</v>
          </cell>
          <cell r="L3413">
            <v>54954.87</v>
          </cell>
          <cell r="M3413">
            <v>1</v>
          </cell>
        </row>
        <row r="3414">
          <cell r="A3414" t="str">
            <v>P0013134</v>
          </cell>
          <cell r="B3414" t="str">
            <v>0001</v>
          </cell>
          <cell r="C3414" t="str">
            <v>A311311</v>
          </cell>
          <cell r="D3414" t="str">
            <v>DISTRIBUTION TRANSFORMERS</v>
          </cell>
          <cell r="E3414" t="str">
            <v>200412</v>
          </cell>
          <cell r="F3414" t="str">
            <v>A000000000033452</v>
          </cell>
          <cell r="G3414" t="str">
            <v>P0013134 3075 DANFORTH AVENUE PADMOUNT T</v>
          </cell>
          <cell r="H3414" t="str">
            <v>3075 DANFORTH AVENUE PADMOUNT T</v>
          </cell>
          <cell r="I3414" t="str">
            <v>20041031</v>
          </cell>
          <cell r="J3414">
            <v>0.04</v>
          </cell>
          <cell r="K3414" t="str">
            <v>FCA</v>
          </cell>
          <cell r="L3414">
            <v>38246.04</v>
          </cell>
          <cell r="M3414">
            <v>2</v>
          </cell>
        </row>
        <row r="3415">
          <cell r="A3415" t="str">
            <v>P0013134</v>
          </cell>
          <cell r="B3415" t="str">
            <v>0001</v>
          </cell>
          <cell r="C3415" t="str">
            <v>A311115</v>
          </cell>
          <cell r="D3415" t="str">
            <v>OH DIST LINES - CONDUCTORS</v>
          </cell>
          <cell r="E3415" t="str">
            <v>200411</v>
          </cell>
          <cell r="F3415" t="str">
            <v>A000000000036245</v>
          </cell>
          <cell r="G3415" t="str">
            <v>P0013134 3075 DANFORTH AVENUE PADMOUNT T</v>
          </cell>
          <cell r="H3415" t="str">
            <v>3075 DANFORTH AVENUE PADMOUNT T</v>
          </cell>
          <cell r="I3415" t="str">
            <v>20041031</v>
          </cell>
          <cell r="J3415">
            <v>0.04</v>
          </cell>
          <cell r="K3415" t="str">
            <v>FCA</v>
          </cell>
          <cell r="L3415">
            <v>5419.63</v>
          </cell>
          <cell r="M3415">
            <v>1</v>
          </cell>
        </row>
        <row r="3416">
          <cell r="A3416" t="str">
            <v>P0013134</v>
          </cell>
          <cell r="B3416" t="str">
            <v>0001</v>
          </cell>
          <cell r="C3416" t="str">
            <v>A311111</v>
          </cell>
          <cell r="D3416" t="str">
            <v>OH DIST LINES - POLES/TOWERS/FIXTURES</v>
          </cell>
          <cell r="E3416" t="str">
            <v>200411</v>
          </cell>
          <cell r="F3416" t="str">
            <v>A000000000034224</v>
          </cell>
          <cell r="G3416" t="str">
            <v>P0013134 3075 DANFORTH AVENUE PADMOUNT T</v>
          </cell>
          <cell r="H3416" t="str">
            <v>3075 DANFORTH AVENUE PADMOUNT T</v>
          </cell>
          <cell r="I3416" t="str">
            <v>20041031</v>
          </cell>
          <cell r="J3416">
            <v>0.04</v>
          </cell>
          <cell r="K3416" t="str">
            <v>FCA</v>
          </cell>
          <cell r="L3416">
            <v>4291.91</v>
          </cell>
          <cell r="M3416">
            <v>1</v>
          </cell>
        </row>
        <row r="3417">
          <cell r="A3417" t="str">
            <v>P0013140</v>
          </cell>
          <cell r="B3417" t="str">
            <v>0001</v>
          </cell>
          <cell r="C3417" t="str">
            <v>A311311</v>
          </cell>
          <cell r="D3417" t="str">
            <v>DISTRIBUTION TRANSFORMERS</v>
          </cell>
          <cell r="E3417" t="str">
            <v>200602</v>
          </cell>
          <cell r="F3417" t="str">
            <v>A000000000033441</v>
          </cell>
          <cell r="G3417" t="str">
            <v>P0013140 15 HIGH POINT ROAD-2</v>
          </cell>
          <cell r="H3417" t="str">
            <v>15 HIGH POINT ROAD-2</v>
          </cell>
          <cell r="I3417" t="str">
            <v>20040930</v>
          </cell>
          <cell r="J3417">
            <v>0.04</v>
          </cell>
          <cell r="K3417" t="str">
            <v>FCA</v>
          </cell>
          <cell r="L3417">
            <v>22904.58</v>
          </cell>
          <cell r="M3417">
            <v>2</v>
          </cell>
        </row>
        <row r="3418">
          <cell r="A3418" t="str">
            <v>P0013145</v>
          </cell>
          <cell r="B3418" t="str">
            <v>0001</v>
          </cell>
          <cell r="C3418" t="str">
            <v>A311411</v>
          </cell>
          <cell r="D3418" t="str">
            <v>SERVICES</v>
          </cell>
          <cell r="E3418" t="str">
            <v>200607</v>
          </cell>
          <cell r="F3418" t="str">
            <v>A000000000039317</v>
          </cell>
          <cell r="G3418" t="str">
            <v>P0013145 145 WARREN RD-400A, 120/240V U/</v>
          </cell>
          <cell r="H3418" t="str">
            <v>145 WARREN RD-400A, 120/240V U/</v>
          </cell>
          <cell r="I3418" t="str">
            <v>20050228</v>
          </cell>
          <cell r="J3418">
            <v>0.04</v>
          </cell>
          <cell r="K3418" t="str">
            <v>FCA</v>
          </cell>
          <cell r="L3418">
            <v>7214.44</v>
          </cell>
          <cell r="M3418">
            <v>2</v>
          </cell>
        </row>
        <row r="3419">
          <cell r="A3419" t="str">
            <v>P0013152</v>
          </cell>
          <cell r="B3419" t="str">
            <v>0001</v>
          </cell>
          <cell r="C3419" t="str">
            <v>A311111</v>
          </cell>
          <cell r="D3419" t="str">
            <v>OH DIST LINES - POLES/TOWERS/FIXTURES</v>
          </cell>
          <cell r="E3419" t="str">
            <v>200409</v>
          </cell>
          <cell r="F3419" t="str">
            <v>A000000000034197</v>
          </cell>
          <cell r="G3419" t="str">
            <v>P0013152 1265 MILITARY TRAIL U OF T</v>
          </cell>
          <cell r="H3419" t="str">
            <v>1265 MILITARY TRAIL U OF T</v>
          </cell>
          <cell r="I3419" t="str">
            <v>20040504</v>
          </cell>
          <cell r="J3419">
            <v>0.04</v>
          </cell>
          <cell r="K3419" t="str">
            <v>FCA</v>
          </cell>
          <cell r="L3419">
            <v>22258.53</v>
          </cell>
          <cell r="M3419">
            <v>1</v>
          </cell>
        </row>
        <row r="3420">
          <cell r="A3420" t="str">
            <v>P0013152</v>
          </cell>
          <cell r="B3420" t="str">
            <v>0001</v>
          </cell>
          <cell r="C3420" t="str">
            <v>A311115</v>
          </cell>
          <cell r="D3420" t="str">
            <v>OH DIST LINES - CONDUCTORS</v>
          </cell>
          <cell r="E3420" t="str">
            <v>200409</v>
          </cell>
          <cell r="F3420" t="str">
            <v>A000000000036220</v>
          </cell>
          <cell r="G3420" t="str">
            <v>P0013152 1265 MILITARY TRAIL U OF T</v>
          </cell>
          <cell r="H3420" t="str">
            <v>1265 MILITARY TRAIL U OF T</v>
          </cell>
          <cell r="I3420" t="str">
            <v>20040504</v>
          </cell>
          <cell r="J3420">
            <v>0.04</v>
          </cell>
          <cell r="K3420" t="str">
            <v>FCA</v>
          </cell>
          <cell r="L3420">
            <v>3532.84</v>
          </cell>
          <cell r="M3420">
            <v>1</v>
          </cell>
        </row>
        <row r="3421">
          <cell r="A3421" t="str">
            <v>P0013158</v>
          </cell>
          <cell r="B3421" t="str">
            <v>0001</v>
          </cell>
          <cell r="C3421" t="str">
            <v>A311311</v>
          </cell>
          <cell r="D3421" t="str">
            <v>DISTRIBUTION TRANSFORMERS</v>
          </cell>
          <cell r="E3421" t="str">
            <v>200409</v>
          </cell>
          <cell r="F3421" t="str">
            <v>A000000000033411</v>
          </cell>
          <cell r="G3421" t="str">
            <v>P0013158 2800 KENNEDY RD - PETRO CANADA(</v>
          </cell>
          <cell r="H3421" t="str">
            <v>2800 KENNEDY RD - PETRO CANADA(</v>
          </cell>
          <cell r="I3421" t="str">
            <v>20040520</v>
          </cell>
          <cell r="J3421">
            <v>0.04</v>
          </cell>
          <cell r="K3421" t="str">
            <v>FCA</v>
          </cell>
          <cell r="L3421">
            <v>20620.72</v>
          </cell>
          <cell r="M3421">
            <v>1</v>
          </cell>
        </row>
        <row r="3422">
          <cell r="A3422" t="str">
            <v>P0013172</v>
          </cell>
          <cell r="B3422" t="str">
            <v>0001</v>
          </cell>
          <cell r="C3422" t="str">
            <v>A311311</v>
          </cell>
          <cell r="D3422" t="str">
            <v>DISTRIBUTION TRANSFORMERS</v>
          </cell>
          <cell r="E3422" t="str">
            <v>200409</v>
          </cell>
          <cell r="F3422" t="str">
            <v>A000000000033420</v>
          </cell>
          <cell r="G3422" t="str">
            <v>P0013172 2050 CODLIN CRES-1000KVA PAD, 2</v>
          </cell>
          <cell r="H3422" t="str">
            <v>2050 CODLIN CRES-1000KVA PAD, 2</v>
          </cell>
          <cell r="I3422" t="str">
            <v>20040715</v>
          </cell>
          <cell r="J3422">
            <v>0.04</v>
          </cell>
          <cell r="K3422" t="str">
            <v>FCA</v>
          </cell>
          <cell r="L3422">
            <v>48084.01</v>
          </cell>
          <cell r="M3422">
            <v>1</v>
          </cell>
        </row>
        <row r="3423">
          <cell r="A3423" t="str">
            <v>P0013172</v>
          </cell>
          <cell r="B3423" t="str">
            <v>0001</v>
          </cell>
          <cell r="C3423" t="str">
            <v>A311111</v>
          </cell>
          <cell r="D3423" t="str">
            <v>OH DIST LINES - POLES/TOWERS/FIXTURES</v>
          </cell>
          <cell r="E3423" t="str">
            <v>200409</v>
          </cell>
          <cell r="F3423" t="str">
            <v>A000000000034201</v>
          </cell>
          <cell r="G3423" t="str">
            <v>P0013172 2050 CODLIN CRES-1000KVA PAD, 2</v>
          </cell>
          <cell r="H3423" t="str">
            <v>2050 CODLIN CRES-1000KVA PAD, 2</v>
          </cell>
          <cell r="I3423" t="str">
            <v>20040716</v>
          </cell>
          <cell r="J3423">
            <v>0.04</v>
          </cell>
          <cell r="K3423" t="str">
            <v>FCA</v>
          </cell>
          <cell r="L3423">
            <v>12725.96</v>
          </cell>
          <cell r="M3423">
            <v>1</v>
          </cell>
        </row>
        <row r="3424">
          <cell r="A3424" t="str">
            <v>P0013172</v>
          </cell>
          <cell r="B3424" t="str">
            <v>0001</v>
          </cell>
          <cell r="C3424" t="str">
            <v>A311115</v>
          </cell>
          <cell r="D3424" t="str">
            <v>OH DIST LINES - CONDUCTORS</v>
          </cell>
          <cell r="E3424" t="str">
            <v>200409</v>
          </cell>
          <cell r="F3424" t="str">
            <v>A000000000036222</v>
          </cell>
          <cell r="G3424" t="str">
            <v>P0013172 2050 CODLIN CRES-1000KVA PAD, 2</v>
          </cell>
          <cell r="H3424" t="str">
            <v>2050 CODLIN CRES-1000KVA PAD, 2</v>
          </cell>
          <cell r="I3424" t="str">
            <v>20040716</v>
          </cell>
          <cell r="J3424">
            <v>0.04</v>
          </cell>
          <cell r="K3424" t="str">
            <v>FCA</v>
          </cell>
          <cell r="L3424">
            <v>2519.8000000000002</v>
          </cell>
          <cell r="M3424">
            <v>1</v>
          </cell>
        </row>
        <row r="3425">
          <cell r="A3425" t="str">
            <v>P0013172</v>
          </cell>
          <cell r="B3425" t="str">
            <v>0001</v>
          </cell>
          <cell r="C3425" t="str">
            <v>A311215</v>
          </cell>
          <cell r="D3425" t="str">
            <v>UG DIST LINES - CONDUCTORS</v>
          </cell>
          <cell r="E3425" t="str">
            <v>200409</v>
          </cell>
          <cell r="F3425" t="str">
            <v>A000000000037505</v>
          </cell>
          <cell r="G3425" t="str">
            <v>P0013172 2050 CODLIN CRES-1000KVA PAD, 2</v>
          </cell>
          <cell r="H3425" t="str">
            <v>2050 CODLIN CRES-1000KVA PAD, 2</v>
          </cell>
          <cell r="I3425" t="str">
            <v>20040716</v>
          </cell>
          <cell r="J3425">
            <v>0.04</v>
          </cell>
          <cell r="K3425" t="str">
            <v>FCA</v>
          </cell>
          <cell r="L3425">
            <v>1293.04</v>
          </cell>
          <cell r="M3425">
            <v>1</v>
          </cell>
        </row>
        <row r="3426">
          <cell r="A3426" t="str">
            <v>P0013179</v>
          </cell>
          <cell r="B3426" t="str">
            <v>0001</v>
          </cell>
          <cell r="C3426" t="str">
            <v>A311311</v>
          </cell>
          <cell r="D3426" t="str">
            <v>DISTRIBUTION TRANSFORMERS</v>
          </cell>
          <cell r="E3426" t="str">
            <v>200607</v>
          </cell>
          <cell r="F3426" t="str">
            <v>A000000000033573</v>
          </cell>
          <cell r="G3426" t="str">
            <v>P0013179 MYSTIC POINTE CONNECTIO (PARENT</v>
          </cell>
          <cell r="H3426" t="str">
            <v>MYSTIC POINTE CONNECTIO (PARENT</v>
          </cell>
          <cell r="I3426" t="str">
            <v>20050531</v>
          </cell>
          <cell r="J3426">
            <v>0.04</v>
          </cell>
          <cell r="K3426" t="str">
            <v>FCA</v>
          </cell>
          <cell r="L3426">
            <v>62082.33</v>
          </cell>
          <cell r="M3426">
            <v>2</v>
          </cell>
        </row>
        <row r="3427">
          <cell r="A3427" t="str">
            <v>P0013179</v>
          </cell>
          <cell r="B3427" t="str">
            <v>0001</v>
          </cell>
          <cell r="C3427" t="str">
            <v>A311215</v>
          </cell>
          <cell r="D3427" t="str">
            <v>UG DIST LINES - CONDUCTORS</v>
          </cell>
          <cell r="E3427" t="str">
            <v>200505</v>
          </cell>
          <cell r="F3427" t="str">
            <v>A000000000037669</v>
          </cell>
          <cell r="G3427" t="str">
            <v>P0013179 MYSTIC POINTE CONNECTIO (PARENT</v>
          </cell>
          <cell r="H3427" t="str">
            <v>MYSTIC POINTE CONNECTIO (PARENT</v>
          </cell>
          <cell r="I3427" t="str">
            <v>20050531</v>
          </cell>
          <cell r="J3427">
            <v>0.04</v>
          </cell>
          <cell r="K3427" t="str">
            <v>FCA</v>
          </cell>
          <cell r="L3427">
            <v>4656.62</v>
          </cell>
          <cell r="M3427">
            <v>1</v>
          </cell>
        </row>
        <row r="3428">
          <cell r="A3428" t="str">
            <v>P0013184</v>
          </cell>
          <cell r="B3428" t="str">
            <v>0001</v>
          </cell>
          <cell r="C3428" t="str">
            <v>A311215</v>
          </cell>
          <cell r="D3428" t="str">
            <v>UG DIST LINES - CONDUCTORS</v>
          </cell>
          <cell r="E3428" t="str">
            <v>200505</v>
          </cell>
          <cell r="F3428" t="str">
            <v>A000000000037670</v>
          </cell>
          <cell r="G3428" t="str">
            <v>P0013184 MYSTIC POINT EXPANSION (PARENT</v>
          </cell>
          <cell r="H3428" t="str">
            <v>MYSTIC POINT EXPANSION (PARENT</v>
          </cell>
          <cell r="I3428" t="str">
            <v>20050531</v>
          </cell>
          <cell r="J3428">
            <v>0.04</v>
          </cell>
          <cell r="K3428" t="str">
            <v>FCA</v>
          </cell>
          <cell r="L3428">
            <v>80917.89</v>
          </cell>
          <cell r="M3428">
            <v>1</v>
          </cell>
        </row>
        <row r="3429">
          <cell r="A3429" t="str">
            <v>P0013207</v>
          </cell>
          <cell r="B3429" t="str">
            <v>0001</v>
          </cell>
          <cell r="C3429" t="str">
            <v>A311311</v>
          </cell>
          <cell r="D3429" t="str">
            <v>DISTRIBUTION TRANSFORMERS</v>
          </cell>
          <cell r="E3429" t="str">
            <v>200503</v>
          </cell>
          <cell r="F3429" t="str">
            <v>A000000000033412</v>
          </cell>
          <cell r="G3429" t="str">
            <v>P0013207 680 SILVER STAR BLVD - BLDG E</v>
          </cell>
          <cell r="H3429" t="str">
            <v>680 SILVER STAR BLVD - BLDG E</v>
          </cell>
          <cell r="I3429" t="str">
            <v>20040728</v>
          </cell>
          <cell r="J3429">
            <v>0.04</v>
          </cell>
          <cell r="K3429" t="str">
            <v>FCA</v>
          </cell>
          <cell r="L3429">
            <v>25464.57</v>
          </cell>
          <cell r="M3429">
            <v>2</v>
          </cell>
        </row>
        <row r="3430">
          <cell r="A3430" t="str">
            <v>P0013212</v>
          </cell>
          <cell r="B3430" t="str">
            <v>0001</v>
          </cell>
          <cell r="C3430" t="str">
            <v>A311311</v>
          </cell>
          <cell r="D3430" t="str">
            <v>DISTRIBUTION TRANSFORMERS</v>
          </cell>
          <cell r="E3430" t="str">
            <v>200502</v>
          </cell>
          <cell r="F3430" t="str">
            <v>A000000000033413</v>
          </cell>
          <cell r="G3430" t="str">
            <v>P0013212 668 SILVER STAR BLVD - BLDG H</v>
          </cell>
          <cell r="H3430" t="str">
            <v>668 SILVER STAR BLVD - BLDG H</v>
          </cell>
          <cell r="I3430" t="str">
            <v>20040728</v>
          </cell>
          <cell r="J3430">
            <v>0.04</v>
          </cell>
          <cell r="K3430" t="str">
            <v>FCA</v>
          </cell>
          <cell r="L3430">
            <v>31742.49</v>
          </cell>
          <cell r="M3430">
            <v>2</v>
          </cell>
        </row>
        <row r="3431">
          <cell r="A3431" t="str">
            <v>P0013217</v>
          </cell>
          <cell r="B3431" t="str">
            <v>0001</v>
          </cell>
          <cell r="C3431" t="str">
            <v>A311215</v>
          </cell>
          <cell r="D3431" t="str">
            <v>UG DIST LINES - CONDUCTORS</v>
          </cell>
          <cell r="E3431" t="str">
            <v>200607</v>
          </cell>
          <cell r="F3431" t="str">
            <v>A000000000037701</v>
          </cell>
          <cell r="G3431" t="str">
            <v>P0013217 1005 KING ST W CUST OWNED SUBST</v>
          </cell>
          <cell r="H3431" t="str">
            <v>1005 KING ST W CUST OWNED SUBST</v>
          </cell>
          <cell r="I3431" t="str">
            <v>20050731</v>
          </cell>
          <cell r="J3431">
            <v>0.04</v>
          </cell>
          <cell r="K3431" t="str">
            <v>FCA</v>
          </cell>
          <cell r="L3431">
            <v>79607.149999999994</v>
          </cell>
          <cell r="M3431">
            <v>2</v>
          </cell>
        </row>
        <row r="3432">
          <cell r="A3432" t="str">
            <v>P0013222</v>
          </cell>
          <cell r="B3432" t="str">
            <v>0001</v>
          </cell>
          <cell r="C3432" t="str">
            <v>A311411</v>
          </cell>
          <cell r="D3432" t="str">
            <v>SERVICES</v>
          </cell>
          <cell r="E3432" t="str">
            <v>200409</v>
          </cell>
          <cell r="F3432" t="str">
            <v>A000000000038130</v>
          </cell>
          <cell r="G3432" t="str">
            <v>P0013222 21 THE BRIDAL PATH 400A 120/240</v>
          </cell>
          <cell r="H3432" t="str">
            <v>21 THE BRIDAL PATH 400A 120/240</v>
          </cell>
          <cell r="I3432" t="str">
            <v>20040513</v>
          </cell>
          <cell r="J3432">
            <v>0.04</v>
          </cell>
          <cell r="K3432" t="str">
            <v>FCA</v>
          </cell>
          <cell r="L3432">
            <v>3536.7</v>
          </cell>
          <cell r="M3432">
            <v>1</v>
          </cell>
        </row>
        <row r="3433">
          <cell r="A3433" t="str">
            <v>P0013227</v>
          </cell>
          <cell r="B3433" t="str">
            <v>0001</v>
          </cell>
          <cell r="C3433" t="str">
            <v>A311311</v>
          </cell>
          <cell r="D3433" t="str">
            <v>DISTRIBUTION TRANSFORMERS</v>
          </cell>
          <cell r="E3433" t="str">
            <v>200607</v>
          </cell>
          <cell r="F3433" t="str">
            <v>A000000000033574</v>
          </cell>
          <cell r="G3433" t="str">
            <v>P0013227 2855 BLOOR STREET W(PARENT PROJ</v>
          </cell>
          <cell r="H3433" t="str">
            <v>2855 BLOOR STREET W(PARENT PROJ</v>
          </cell>
          <cell r="I3433" t="str">
            <v>20050531</v>
          </cell>
          <cell r="J3433">
            <v>0.04</v>
          </cell>
          <cell r="K3433" t="str">
            <v>FCA</v>
          </cell>
          <cell r="L3433">
            <v>60985.41</v>
          </cell>
          <cell r="M3433">
            <v>2</v>
          </cell>
        </row>
        <row r="3434">
          <cell r="A3434" t="str">
            <v>P0013227</v>
          </cell>
          <cell r="B3434" t="str">
            <v>0001</v>
          </cell>
          <cell r="C3434" t="str">
            <v>A311411</v>
          </cell>
          <cell r="D3434" t="str">
            <v>SERVICES</v>
          </cell>
          <cell r="E3434" t="str">
            <v>200505</v>
          </cell>
          <cell r="F3434" t="str">
            <v>A000000000039361</v>
          </cell>
          <cell r="G3434" t="str">
            <v>P0013227 2855 BLOOR STREET W(PARENT PROJ</v>
          </cell>
          <cell r="H3434" t="str">
            <v>2855 BLOOR STREET W(PARENT PROJ</v>
          </cell>
          <cell r="I3434" t="str">
            <v>20050531</v>
          </cell>
          <cell r="J3434">
            <v>0.04</v>
          </cell>
          <cell r="K3434" t="str">
            <v>FCA</v>
          </cell>
          <cell r="L3434">
            <v>27837.13</v>
          </cell>
          <cell r="M3434">
            <v>1</v>
          </cell>
        </row>
        <row r="3435">
          <cell r="A3435" t="str">
            <v>P0013227</v>
          </cell>
          <cell r="B3435" t="str">
            <v>0001</v>
          </cell>
          <cell r="C3435" t="str">
            <v>A311215</v>
          </cell>
          <cell r="D3435" t="str">
            <v>UG DIST LINES - CONDUCTORS</v>
          </cell>
          <cell r="E3435" t="str">
            <v>200505</v>
          </cell>
          <cell r="F3435" t="str">
            <v>A000000000037671</v>
          </cell>
          <cell r="G3435" t="str">
            <v>P0013227 2855 BLOOR STREET W(PARENT PROJ</v>
          </cell>
          <cell r="H3435" t="str">
            <v>2855 BLOOR STREET W(PARENT PROJ</v>
          </cell>
          <cell r="I3435" t="str">
            <v>20050531</v>
          </cell>
          <cell r="J3435">
            <v>0.04</v>
          </cell>
          <cell r="K3435" t="str">
            <v>FCA</v>
          </cell>
          <cell r="L3435">
            <v>9339.9500000000007</v>
          </cell>
          <cell r="M3435">
            <v>1</v>
          </cell>
        </row>
        <row r="3436">
          <cell r="A3436" t="str">
            <v>P0013252</v>
          </cell>
          <cell r="B3436" t="str">
            <v>0001</v>
          </cell>
          <cell r="C3436" t="str">
            <v>A311411</v>
          </cell>
          <cell r="D3436" t="str">
            <v>SERVICES</v>
          </cell>
          <cell r="E3436" t="str">
            <v>200409</v>
          </cell>
          <cell r="F3436" t="str">
            <v>A000000000039213</v>
          </cell>
          <cell r="G3436" t="str">
            <v>P0013252 22 HEDGEWOOD ROAD</v>
          </cell>
          <cell r="H3436" t="str">
            <v>22 HEDGEWOOD ROAD</v>
          </cell>
          <cell r="I3436" t="str">
            <v>20040428</v>
          </cell>
          <cell r="J3436">
            <v>0.04</v>
          </cell>
          <cell r="K3436" t="str">
            <v>FCA</v>
          </cell>
          <cell r="L3436">
            <v>9184.83</v>
          </cell>
          <cell r="M3436">
            <v>1</v>
          </cell>
        </row>
        <row r="3437">
          <cell r="A3437" t="str">
            <v>P0013264</v>
          </cell>
          <cell r="B3437" t="str">
            <v>0001</v>
          </cell>
          <cell r="C3437" t="str">
            <v>A311115</v>
          </cell>
          <cell r="D3437" t="str">
            <v>OH DIST LINES - CONDUCTORS</v>
          </cell>
          <cell r="E3437" t="str">
            <v>200412</v>
          </cell>
          <cell r="F3437" t="str">
            <v>A000000000036281</v>
          </cell>
          <cell r="G3437" t="str">
            <v>P0013264 SR-ICR PURCHASE HO LV FEEDERS:A</v>
          </cell>
          <cell r="H3437" t="str">
            <v>SR-ICR PURCHASE HO LV FEEDERS:A</v>
          </cell>
          <cell r="I3437" t="str">
            <v>20041231</v>
          </cell>
          <cell r="J3437">
            <v>0.04</v>
          </cell>
          <cell r="K3437" t="str">
            <v>FCA</v>
          </cell>
          <cell r="L3437">
            <v>26171.57</v>
          </cell>
          <cell r="M3437">
            <v>1</v>
          </cell>
        </row>
        <row r="3438">
          <cell r="A3438" t="str">
            <v>P0013269</v>
          </cell>
          <cell r="B3438" t="str">
            <v>0001</v>
          </cell>
          <cell r="C3438" t="str">
            <v>A311311</v>
          </cell>
          <cell r="D3438" t="str">
            <v>DISTRIBUTION TRANSFORMERS</v>
          </cell>
          <cell r="E3438" t="str">
            <v>200411</v>
          </cell>
          <cell r="F3438" t="str">
            <v>A000000000033465</v>
          </cell>
          <cell r="G3438" t="str">
            <v>P0013269 1580 THE QUEENSWAY 300KVA PAD</v>
          </cell>
          <cell r="H3438" t="str">
            <v>1580 THE QUEENSWAY 300KVA PAD</v>
          </cell>
          <cell r="I3438" t="str">
            <v>20041130</v>
          </cell>
          <cell r="J3438">
            <v>0.04</v>
          </cell>
          <cell r="K3438" t="str">
            <v>FCA</v>
          </cell>
          <cell r="L3438">
            <v>36785.589999999997</v>
          </cell>
          <cell r="M3438">
            <v>1</v>
          </cell>
        </row>
        <row r="3439">
          <cell r="A3439" t="str">
            <v>P0013269</v>
          </cell>
          <cell r="B3439" t="str">
            <v>0001</v>
          </cell>
          <cell r="C3439" t="str">
            <v>A311111</v>
          </cell>
          <cell r="D3439" t="str">
            <v>OH DIST LINES - POLES/TOWERS/FIXTURES</v>
          </cell>
          <cell r="E3439" t="str">
            <v>200411</v>
          </cell>
          <cell r="F3439" t="str">
            <v>A000000000034232</v>
          </cell>
          <cell r="G3439" t="str">
            <v>P0013269 1580 THE QUEENSWAY 300KVA PAD</v>
          </cell>
          <cell r="H3439" t="str">
            <v>1580 THE QUEENSWAY 300KVA PAD</v>
          </cell>
          <cell r="I3439" t="str">
            <v>20041130</v>
          </cell>
          <cell r="J3439">
            <v>0.04</v>
          </cell>
          <cell r="K3439" t="str">
            <v>FCA</v>
          </cell>
          <cell r="L3439">
            <v>15501.52</v>
          </cell>
          <cell r="M3439">
            <v>1</v>
          </cell>
        </row>
        <row r="3440">
          <cell r="A3440" t="str">
            <v>P0013279</v>
          </cell>
          <cell r="B3440" t="str">
            <v>0001</v>
          </cell>
          <cell r="C3440" t="str">
            <v>A311215</v>
          </cell>
          <cell r="D3440" t="str">
            <v>UG DIST LINES - CONDUCTORS</v>
          </cell>
          <cell r="E3440" t="str">
            <v>200412</v>
          </cell>
          <cell r="F3440" t="str">
            <v>A000000000037531</v>
          </cell>
          <cell r="G3440" t="str">
            <v>P0013279 229 YONGE STREET - 13.8KV SERVI</v>
          </cell>
          <cell r="H3440" t="str">
            <v>229 YONGE STREET - 13.8KV SERVI</v>
          </cell>
          <cell r="I3440" t="str">
            <v>20040930</v>
          </cell>
          <cell r="J3440">
            <v>0.04</v>
          </cell>
          <cell r="K3440" t="str">
            <v>FCA</v>
          </cell>
          <cell r="L3440">
            <v>38148.01</v>
          </cell>
          <cell r="M3440">
            <v>2</v>
          </cell>
        </row>
        <row r="3441">
          <cell r="A3441" t="str">
            <v>P0013291</v>
          </cell>
          <cell r="B3441" t="str">
            <v>0001</v>
          </cell>
          <cell r="C3441" t="str">
            <v>A311411</v>
          </cell>
          <cell r="D3441" t="str">
            <v>SERVICES</v>
          </cell>
          <cell r="E3441" t="str">
            <v>200502</v>
          </cell>
          <cell r="F3441" t="str">
            <v>A000000000038131</v>
          </cell>
          <cell r="G3441" t="str">
            <v>P0013291 71 CLARENDON AVE. - NEW TOWNHOU</v>
          </cell>
          <cell r="H3441" t="str">
            <v>71 CLARENDON AVE. - NEW TOWNHOU</v>
          </cell>
          <cell r="I3441" t="str">
            <v>20040730</v>
          </cell>
          <cell r="J3441">
            <v>0.04</v>
          </cell>
          <cell r="K3441" t="str">
            <v>FCA</v>
          </cell>
          <cell r="L3441">
            <v>11368.89</v>
          </cell>
          <cell r="M3441">
            <v>2</v>
          </cell>
        </row>
        <row r="3442">
          <cell r="A3442" t="str">
            <v>P0013291</v>
          </cell>
          <cell r="B3442" t="str">
            <v>0001</v>
          </cell>
          <cell r="C3442" t="str">
            <v>A311215</v>
          </cell>
          <cell r="D3442" t="str">
            <v>UG DIST LINES - CONDUCTORS</v>
          </cell>
          <cell r="E3442" t="str">
            <v>200409</v>
          </cell>
          <cell r="F3442" t="str">
            <v>A000000000037506</v>
          </cell>
          <cell r="G3442" t="str">
            <v>P0013291 71 CLARENDON AVE. - NEW TOWNHOU</v>
          </cell>
          <cell r="H3442" t="str">
            <v>71 CLARENDON AVE. - NEW TOWNHOU</v>
          </cell>
          <cell r="I3442" t="str">
            <v>20040730</v>
          </cell>
          <cell r="J3442">
            <v>0.04</v>
          </cell>
          <cell r="K3442" t="str">
            <v>FCA</v>
          </cell>
          <cell r="L3442">
            <v>9916.82</v>
          </cell>
          <cell r="M3442">
            <v>1</v>
          </cell>
        </row>
        <row r="3443">
          <cell r="A3443" t="str">
            <v>P0013297</v>
          </cell>
          <cell r="B3443" t="str">
            <v>0001</v>
          </cell>
          <cell r="C3443" t="str">
            <v>A311311</v>
          </cell>
          <cell r="D3443" t="str">
            <v>DISTRIBUTION TRANSFORMERS</v>
          </cell>
          <cell r="E3443" t="str">
            <v>200502</v>
          </cell>
          <cell r="F3443" t="str">
            <v>A000000000033523</v>
          </cell>
          <cell r="G3443" t="str">
            <v>P0013297 23 COMAY RD.(PARENT PROJECT)</v>
          </cell>
          <cell r="H3443" t="str">
            <v>23 COMAY RD.(PARENT PROJECT)</v>
          </cell>
          <cell r="I3443" t="str">
            <v>20050228</v>
          </cell>
          <cell r="J3443">
            <v>0.04</v>
          </cell>
          <cell r="K3443" t="str">
            <v>FCA</v>
          </cell>
          <cell r="L3443">
            <v>40264.42</v>
          </cell>
          <cell r="M3443">
            <v>1</v>
          </cell>
        </row>
        <row r="3444">
          <cell r="A3444" t="str">
            <v>P0013302</v>
          </cell>
          <cell r="B3444" t="str">
            <v>0001</v>
          </cell>
          <cell r="C3444" t="str">
            <v>A311111</v>
          </cell>
          <cell r="D3444" t="str">
            <v>OH DIST LINES - POLES/TOWERS/FIXTURES</v>
          </cell>
          <cell r="E3444" t="str">
            <v>200607</v>
          </cell>
          <cell r="F3444" t="str">
            <v>A000000000034202</v>
          </cell>
          <cell r="G3444" t="str">
            <v>P0013302 LINE EXTENTION 23 COMAY(PARENT</v>
          </cell>
          <cell r="H3444" t="str">
            <v>LINE EXTENTION 23 COMAY(PARENT</v>
          </cell>
          <cell r="I3444" t="str">
            <v>20040831</v>
          </cell>
          <cell r="J3444">
            <v>0.04</v>
          </cell>
          <cell r="K3444" t="str">
            <v>FCA</v>
          </cell>
          <cell r="L3444">
            <v>12016.05</v>
          </cell>
          <cell r="M3444">
            <v>2</v>
          </cell>
        </row>
        <row r="3445">
          <cell r="A3445" t="str">
            <v>P0013310</v>
          </cell>
          <cell r="B3445" t="str">
            <v>0001</v>
          </cell>
          <cell r="C3445" t="str">
            <v>A311311</v>
          </cell>
          <cell r="D3445" t="str">
            <v>DISTRIBUTION TRANSFORMERS</v>
          </cell>
          <cell r="E3445" t="str">
            <v>200409</v>
          </cell>
          <cell r="F3445" t="str">
            <v>A000000000033427</v>
          </cell>
          <cell r="G3445" t="str">
            <v>P0013310 3 CONCORDE PLACE - XFMER REPLAC</v>
          </cell>
          <cell r="H3445" t="str">
            <v>3 CONCORDE PLACE - XFMER REPLAC</v>
          </cell>
          <cell r="I3445" t="str">
            <v>20040415</v>
          </cell>
          <cell r="J3445">
            <v>0.04</v>
          </cell>
          <cell r="K3445" t="str">
            <v>FCA</v>
          </cell>
          <cell r="L3445">
            <v>8131.95</v>
          </cell>
          <cell r="M3445">
            <v>1</v>
          </cell>
        </row>
        <row r="3446">
          <cell r="A3446" t="str">
            <v>P0013322</v>
          </cell>
          <cell r="B3446" t="str">
            <v>0001</v>
          </cell>
          <cell r="C3446" t="str">
            <v>A311311</v>
          </cell>
          <cell r="D3446" t="str">
            <v>DISTRIBUTION TRANSFORMERS</v>
          </cell>
          <cell r="E3446" t="str">
            <v>200508</v>
          </cell>
          <cell r="F3446" t="str">
            <v>A000000000031218</v>
          </cell>
          <cell r="G3446" t="str">
            <v>P0013322 1580 THE QUEENSWAY - EXPANSION</v>
          </cell>
          <cell r="H3446" t="str">
            <v>1580 THE QUEENSWAY - EXPANSION</v>
          </cell>
          <cell r="I3446" t="str">
            <v>20050831</v>
          </cell>
          <cell r="J3446">
            <v>0.04</v>
          </cell>
          <cell r="K3446" t="str">
            <v>FCA</v>
          </cell>
          <cell r="L3446">
            <v>11959.23</v>
          </cell>
          <cell r="M3446">
            <v>1</v>
          </cell>
        </row>
        <row r="3447">
          <cell r="A3447" t="str">
            <v>P0013322</v>
          </cell>
          <cell r="B3447" t="str">
            <v>0001</v>
          </cell>
          <cell r="C3447" t="str">
            <v>A311111</v>
          </cell>
          <cell r="D3447" t="str">
            <v>OH DIST LINES - POLES/TOWERS/FIXTURES</v>
          </cell>
          <cell r="E3447" t="str">
            <v>200508</v>
          </cell>
          <cell r="F3447" t="str">
            <v>A000000000034324</v>
          </cell>
          <cell r="G3447" t="str">
            <v>P0013322 1580 THE QUEENSWAY - EXPANSION</v>
          </cell>
          <cell r="H3447" t="str">
            <v>1580 THE QUEENSWAY - EXPANSION</v>
          </cell>
          <cell r="I3447" t="str">
            <v>20050831</v>
          </cell>
          <cell r="J3447">
            <v>0.04</v>
          </cell>
          <cell r="K3447" t="str">
            <v>FCA</v>
          </cell>
          <cell r="L3447">
            <v>7637.97</v>
          </cell>
          <cell r="M3447">
            <v>1</v>
          </cell>
        </row>
        <row r="3448">
          <cell r="A3448" t="str">
            <v>P0013328</v>
          </cell>
          <cell r="B3448" t="str">
            <v>0001</v>
          </cell>
          <cell r="C3448" t="str">
            <v>A311311</v>
          </cell>
          <cell r="D3448" t="str">
            <v>DISTRIBUTION TRANSFORMERS</v>
          </cell>
          <cell r="E3448" t="str">
            <v>200406</v>
          </cell>
          <cell r="F3448" t="str">
            <v>A000000000031123</v>
          </cell>
          <cell r="G3448" t="str">
            <v>P0013328 11 DANSK CRT. - ETOB CUSTOM OWN</v>
          </cell>
          <cell r="H3448" t="str">
            <v>11 DANSK CRT. - ETOB CUSTOM OWN</v>
          </cell>
          <cell r="I3448" t="str">
            <v>20040508</v>
          </cell>
          <cell r="J3448">
            <v>0.04</v>
          </cell>
          <cell r="K3448" t="str">
            <v>FCA</v>
          </cell>
          <cell r="L3448">
            <v>6598.8</v>
          </cell>
          <cell r="M3448">
            <v>1</v>
          </cell>
        </row>
        <row r="3449">
          <cell r="A3449" t="str">
            <v>P0013334</v>
          </cell>
          <cell r="B3449" t="str">
            <v>0001</v>
          </cell>
          <cell r="C3449" t="str">
            <v>A311215</v>
          </cell>
          <cell r="D3449" t="str">
            <v>UG DIST LINES - CONDUCTORS</v>
          </cell>
          <cell r="E3449" t="str">
            <v>200409</v>
          </cell>
          <cell r="F3449" t="str">
            <v>A000000000037512</v>
          </cell>
          <cell r="G3449" t="str">
            <v>P0013334 574 CHURCH ST. U/G 400A, 208V,</v>
          </cell>
          <cell r="H3449" t="str">
            <v>574 CHURCH ST. U/G 400A, 208V,</v>
          </cell>
          <cell r="I3449" t="str">
            <v>20040430</v>
          </cell>
          <cell r="J3449">
            <v>0.04</v>
          </cell>
          <cell r="K3449" t="str">
            <v>FCA</v>
          </cell>
          <cell r="L3449">
            <v>22104.28</v>
          </cell>
          <cell r="M3449">
            <v>1</v>
          </cell>
        </row>
        <row r="3450">
          <cell r="A3450" t="str">
            <v>P0013339</v>
          </cell>
          <cell r="B3450" t="str">
            <v>0001</v>
          </cell>
          <cell r="C3450" t="str">
            <v>A311411</v>
          </cell>
          <cell r="D3450" t="str">
            <v>SERVICES</v>
          </cell>
          <cell r="E3450" t="str">
            <v>200607</v>
          </cell>
          <cell r="F3450" t="str">
            <v>A000000000038132</v>
          </cell>
          <cell r="G3450" t="str">
            <v>P0013339 106 MONTGOMERY RD U/G 200A, 120</v>
          </cell>
          <cell r="H3450" t="str">
            <v>106 MONTGOMERY RD U/G 200A, 120</v>
          </cell>
          <cell r="I3450" t="str">
            <v>20040610</v>
          </cell>
          <cell r="J3450">
            <v>0.04</v>
          </cell>
          <cell r="K3450" t="str">
            <v>FCA</v>
          </cell>
          <cell r="L3450">
            <v>1822.15</v>
          </cell>
          <cell r="M3450">
            <v>2</v>
          </cell>
        </row>
        <row r="3451">
          <cell r="A3451" t="str">
            <v>P0013347</v>
          </cell>
          <cell r="B3451" t="str">
            <v>0001</v>
          </cell>
          <cell r="C3451" t="str">
            <v>A311311</v>
          </cell>
          <cell r="D3451" t="str">
            <v>DISTRIBUTION TRANSFORMERS</v>
          </cell>
          <cell r="E3451" t="str">
            <v>200502</v>
          </cell>
          <cell r="F3451" t="str">
            <v>A000000000033428</v>
          </cell>
          <cell r="G3451" t="str">
            <v>P0013347 FERRY BOAT TERMINAL -CHERRY ST</v>
          </cell>
          <cell r="H3451" t="str">
            <v>FERRY BOAT TERMINAL -CHERRY ST</v>
          </cell>
          <cell r="I3451" t="str">
            <v>20040419</v>
          </cell>
          <cell r="J3451">
            <v>0.04</v>
          </cell>
          <cell r="K3451" t="str">
            <v>FCA</v>
          </cell>
          <cell r="L3451">
            <v>66701.38</v>
          </cell>
          <cell r="M3451">
            <v>3</v>
          </cell>
        </row>
        <row r="3452">
          <cell r="A3452" t="str">
            <v>P0013347</v>
          </cell>
          <cell r="B3452" t="str">
            <v>0001</v>
          </cell>
          <cell r="C3452" t="str">
            <v>A311211</v>
          </cell>
          <cell r="D3452" t="str">
            <v>UG DIST LINES - CONDUIT</v>
          </cell>
          <cell r="E3452" t="str">
            <v>200409</v>
          </cell>
          <cell r="F3452" t="str">
            <v>A000000000030286</v>
          </cell>
          <cell r="G3452" t="str">
            <v>P0013347 FERRY BOAT TERMINAL -CHERRY ST</v>
          </cell>
          <cell r="H3452" t="str">
            <v>FERRY BOAT TERMINAL -CHERRY ST</v>
          </cell>
          <cell r="I3452" t="str">
            <v>20040419</v>
          </cell>
          <cell r="J3452">
            <v>0.04</v>
          </cell>
          <cell r="K3452" t="str">
            <v>FCA</v>
          </cell>
          <cell r="L3452">
            <v>52783.38</v>
          </cell>
          <cell r="M3452">
            <v>1</v>
          </cell>
        </row>
        <row r="3453">
          <cell r="A3453" t="str">
            <v>P0013347</v>
          </cell>
          <cell r="B3453" t="str">
            <v>0001</v>
          </cell>
          <cell r="C3453" t="str">
            <v>A311115</v>
          </cell>
          <cell r="D3453" t="str">
            <v>OH DIST LINES - CONDUCTORS</v>
          </cell>
          <cell r="E3453" t="str">
            <v>200409</v>
          </cell>
          <cell r="F3453" t="str">
            <v>A000000000036228</v>
          </cell>
          <cell r="G3453" t="str">
            <v>P0013347 FERRY BOAT TERMINAL -CHERRY ST</v>
          </cell>
          <cell r="H3453" t="str">
            <v>FERRY BOAT TERMINAL -CHERRY ST</v>
          </cell>
          <cell r="I3453" t="str">
            <v>20040419</v>
          </cell>
          <cell r="J3453">
            <v>0.04</v>
          </cell>
          <cell r="K3453" t="str">
            <v>FCA</v>
          </cell>
          <cell r="L3453">
            <v>10000.290000000001</v>
          </cell>
          <cell r="M3453">
            <v>1</v>
          </cell>
        </row>
        <row r="3454">
          <cell r="A3454" t="str">
            <v>P0013400</v>
          </cell>
          <cell r="B3454" t="str">
            <v>0001</v>
          </cell>
          <cell r="C3454" t="str">
            <v>A311215</v>
          </cell>
          <cell r="D3454" t="str">
            <v>UG DIST LINES - CONDUCTORS</v>
          </cell>
          <cell r="E3454" t="str">
            <v>200409</v>
          </cell>
          <cell r="F3454" t="str">
            <v>A000000000037494</v>
          </cell>
          <cell r="G3454" t="str">
            <v>P0013400 E5288 CHARLES STN. EGRESS - ELE</v>
          </cell>
          <cell r="H3454" t="str">
            <v>E5288 CHARLES STN. EGRESS - ELE</v>
          </cell>
          <cell r="I3454" t="str">
            <v>20040831</v>
          </cell>
          <cell r="J3454">
            <v>0.04</v>
          </cell>
          <cell r="K3454" t="str">
            <v>FCA</v>
          </cell>
          <cell r="L3454">
            <v>45068.53</v>
          </cell>
          <cell r="M3454">
            <v>1</v>
          </cell>
        </row>
        <row r="3455">
          <cell r="A3455" t="str">
            <v>P0013405</v>
          </cell>
          <cell r="B3455" t="str">
            <v>0001</v>
          </cell>
          <cell r="C3455" t="str">
            <v>A311111</v>
          </cell>
          <cell r="D3455" t="str">
            <v>OH DIST LINES - POLES/TOWERS/FIXTURES</v>
          </cell>
          <cell r="E3455" t="str">
            <v>200503</v>
          </cell>
          <cell r="F3455" t="str">
            <v>A000000000034177</v>
          </cell>
          <cell r="G3455" t="str">
            <v>P0013405 5495 EGLINTON AVE. WEST (PARENT</v>
          </cell>
          <cell r="H3455" t="str">
            <v>5495 EGLINTON AVE. WEST (PARENT</v>
          </cell>
          <cell r="I3455" t="str">
            <v>20040518</v>
          </cell>
          <cell r="J3455">
            <v>0.04</v>
          </cell>
          <cell r="K3455" t="str">
            <v>FCA</v>
          </cell>
          <cell r="L3455">
            <v>8165.81</v>
          </cell>
          <cell r="M3455">
            <v>2</v>
          </cell>
        </row>
        <row r="3456">
          <cell r="A3456" t="str">
            <v>P0013405</v>
          </cell>
          <cell r="B3456" t="str">
            <v>0001</v>
          </cell>
          <cell r="C3456" t="str">
            <v>A311115</v>
          </cell>
          <cell r="D3456" t="str">
            <v>OH DIST LINES - CONDUCTORS</v>
          </cell>
          <cell r="E3456" t="str">
            <v>200406</v>
          </cell>
          <cell r="F3456" t="str">
            <v>A000000000036190</v>
          </cell>
          <cell r="G3456" t="str">
            <v>P0013405 5495 EGLINTON AVE. WEST (PARENT</v>
          </cell>
          <cell r="H3456" t="str">
            <v>5495 EGLINTON AVE. WEST (PARENT</v>
          </cell>
          <cell r="I3456" t="str">
            <v>20040518</v>
          </cell>
          <cell r="J3456">
            <v>0.04</v>
          </cell>
          <cell r="K3456" t="str">
            <v>FCA</v>
          </cell>
          <cell r="L3456">
            <v>4754</v>
          </cell>
          <cell r="M3456">
            <v>1</v>
          </cell>
        </row>
        <row r="3457">
          <cell r="A3457" t="str">
            <v>P0013411</v>
          </cell>
          <cell r="B3457" t="str">
            <v>0001</v>
          </cell>
          <cell r="C3457" t="str">
            <v>A311215</v>
          </cell>
          <cell r="D3457" t="str">
            <v>UG DIST LINES - CONDUCTORS</v>
          </cell>
          <cell r="E3457" t="str">
            <v>200602</v>
          </cell>
          <cell r="F3457" t="str">
            <v>A000000000037513</v>
          </cell>
          <cell r="G3457" t="str">
            <v>P0013411 WILLOWMOUNT SUBD. 642 BIRCHMOU</v>
          </cell>
          <cell r="H3457" t="str">
            <v>WILLOWMOUNT SUBD. 642 BIRCHMOU</v>
          </cell>
          <cell r="I3457" t="str">
            <v>20040601</v>
          </cell>
          <cell r="J3457">
            <v>0.04</v>
          </cell>
          <cell r="K3457" t="str">
            <v>FCA</v>
          </cell>
          <cell r="L3457">
            <v>19163.03</v>
          </cell>
          <cell r="M3457">
            <v>3</v>
          </cell>
        </row>
        <row r="3458">
          <cell r="A3458" t="str">
            <v>P0013419</v>
          </cell>
          <cell r="B3458" t="str">
            <v>0001</v>
          </cell>
          <cell r="C3458" t="str">
            <v>A311311</v>
          </cell>
          <cell r="D3458" t="str">
            <v>DISTRIBUTION TRANSFORMERS</v>
          </cell>
          <cell r="E3458" t="str">
            <v>200802</v>
          </cell>
          <cell r="F3458" t="str">
            <v>A000000000031137</v>
          </cell>
          <cell r="G3458" t="str">
            <v>P0013419 26 MILFORD AVE SER UPGD TO 400A</v>
          </cell>
          <cell r="H3458" t="str">
            <v>26 MILFORD AVE SER UPGD TO 400A</v>
          </cell>
          <cell r="I3458" t="str">
            <v>20040615</v>
          </cell>
          <cell r="J3458">
            <v>0.04</v>
          </cell>
          <cell r="K3458" t="str">
            <v>FCA</v>
          </cell>
          <cell r="L3458">
            <v>36142.04</v>
          </cell>
          <cell r="M3458">
            <v>2</v>
          </cell>
        </row>
        <row r="3459">
          <cell r="A3459" t="str">
            <v>P0013450</v>
          </cell>
          <cell r="B3459" t="str">
            <v>0001</v>
          </cell>
          <cell r="C3459" t="str">
            <v>A311311</v>
          </cell>
          <cell r="D3459" t="str">
            <v>DISTRIBUTION TRANSFORMERS</v>
          </cell>
          <cell r="E3459" t="str">
            <v>200502</v>
          </cell>
          <cell r="F3459" t="str">
            <v>A000000000033524</v>
          </cell>
          <cell r="G3459" t="str">
            <v>P0013450 25 CONNELL CRT.(PARENT PROJECT)</v>
          </cell>
          <cell r="H3459" t="str">
            <v>25 CONNELL CRT.(PARENT PROJECT)</v>
          </cell>
          <cell r="I3459" t="str">
            <v>20050228</v>
          </cell>
          <cell r="J3459">
            <v>0.04</v>
          </cell>
          <cell r="K3459" t="str">
            <v>FCA</v>
          </cell>
          <cell r="L3459">
            <v>53847.32</v>
          </cell>
          <cell r="M3459">
            <v>1</v>
          </cell>
        </row>
        <row r="3460">
          <cell r="A3460" t="str">
            <v>P0013455</v>
          </cell>
          <cell r="B3460" t="str">
            <v>0001</v>
          </cell>
          <cell r="C3460" t="str">
            <v>A311411</v>
          </cell>
          <cell r="D3460" t="str">
            <v>SERVICES</v>
          </cell>
          <cell r="E3460" t="str">
            <v>200412</v>
          </cell>
          <cell r="F3460" t="str">
            <v>A000000000038177</v>
          </cell>
          <cell r="G3460" t="str">
            <v>P0013455 173 CHESTERSON SHORES RESID</v>
          </cell>
          <cell r="H3460" t="str">
            <v>173 CHESTERSON SHORES RESID</v>
          </cell>
          <cell r="I3460" t="str">
            <v>20041231</v>
          </cell>
          <cell r="J3460">
            <v>0.04</v>
          </cell>
          <cell r="K3460" t="str">
            <v>FCA</v>
          </cell>
          <cell r="L3460">
            <v>7752.34</v>
          </cell>
          <cell r="M3460">
            <v>1</v>
          </cell>
        </row>
        <row r="3461">
          <cell r="A3461" t="str">
            <v>P0013461</v>
          </cell>
          <cell r="B3461" t="str">
            <v>0001</v>
          </cell>
          <cell r="C3461" t="str">
            <v>A311311</v>
          </cell>
          <cell r="D3461" t="str">
            <v>DISTRIBUTION TRANSFORMERS</v>
          </cell>
          <cell r="E3461" t="str">
            <v>200503</v>
          </cell>
          <cell r="F3461" t="str">
            <v>A000000000033421</v>
          </cell>
          <cell r="G3461" t="str">
            <v>P0013461 RATHBURN RD. TELUS SITE (PARENT</v>
          </cell>
          <cell r="H3461" t="str">
            <v>RATHBURN RD. TELUS SITE (PARENT</v>
          </cell>
          <cell r="I3461" t="str">
            <v>20040621</v>
          </cell>
          <cell r="J3461">
            <v>0.04</v>
          </cell>
          <cell r="K3461" t="str">
            <v>FCA</v>
          </cell>
          <cell r="L3461">
            <v>37081.769999999997</v>
          </cell>
          <cell r="M3461">
            <v>2</v>
          </cell>
        </row>
        <row r="3462">
          <cell r="A3462" t="str">
            <v>P0013461</v>
          </cell>
          <cell r="B3462" t="str">
            <v>0001</v>
          </cell>
          <cell r="C3462" t="str">
            <v>A311111</v>
          </cell>
          <cell r="D3462" t="str">
            <v>OH DIST LINES - POLES/TOWERS/FIXTURES</v>
          </cell>
          <cell r="E3462" t="str">
            <v>200409</v>
          </cell>
          <cell r="F3462" t="str">
            <v>A000000000034203</v>
          </cell>
          <cell r="G3462" t="str">
            <v>P0013461 RATHBURN RD. TELUS SITE (PARENT</v>
          </cell>
          <cell r="H3462" t="str">
            <v>RATHBURN RD. TELUS SITE (PARENT</v>
          </cell>
          <cell r="I3462" t="str">
            <v>20040621</v>
          </cell>
          <cell r="J3462">
            <v>0.04</v>
          </cell>
          <cell r="K3462" t="str">
            <v>FCA</v>
          </cell>
          <cell r="L3462">
            <v>1581.87</v>
          </cell>
          <cell r="M3462">
            <v>1</v>
          </cell>
        </row>
        <row r="3463">
          <cell r="A3463" t="str">
            <v>P0013461</v>
          </cell>
          <cell r="B3463" t="str">
            <v>0001</v>
          </cell>
          <cell r="C3463" t="str">
            <v>A311115</v>
          </cell>
          <cell r="D3463" t="str">
            <v>OH DIST LINES - CONDUCTORS</v>
          </cell>
          <cell r="E3463" t="str">
            <v>200409</v>
          </cell>
          <cell r="F3463" t="str">
            <v>A000000000036223</v>
          </cell>
          <cell r="G3463" t="str">
            <v>P0013461 RATHBURN RD. TELUS SITE (PARENT</v>
          </cell>
          <cell r="H3463" t="str">
            <v>RATHBURN RD. TELUS SITE (PARENT</v>
          </cell>
          <cell r="I3463" t="str">
            <v>20040621</v>
          </cell>
          <cell r="J3463">
            <v>0.04</v>
          </cell>
          <cell r="K3463" t="str">
            <v>FCA</v>
          </cell>
          <cell r="L3463">
            <v>377.53</v>
          </cell>
          <cell r="M3463">
            <v>1</v>
          </cell>
        </row>
        <row r="3464">
          <cell r="A3464" t="str">
            <v>P0013461</v>
          </cell>
          <cell r="B3464" t="str">
            <v>0001</v>
          </cell>
          <cell r="C3464" t="str">
            <v>A311411</v>
          </cell>
          <cell r="D3464" t="str">
            <v>SERVICES</v>
          </cell>
          <cell r="E3464" t="str">
            <v>200409</v>
          </cell>
          <cell r="F3464" t="str">
            <v>A000000000039221</v>
          </cell>
          <cell r="G3464" t="str">
            <v>P0013461 RATHBURN RD. TELUS SITE (PARENT</v>
          </cell>
          <cell r="H3464" t="str">
            <v>RATHBURN RD. TELUS SITE (PARENT</v>
          </cell>
          <cell r="I3464" t="str">
            <v>20040621</v>
          </cell>
          <cell r="J3464">
            <v>0.04</v>
          </cell>
          <cell r="K3464" t="str">
            <v>FCA</v>
          </cell>
          <cell r="L3464">
            <v>31.47</v>
          </cell>
          <cell r="M3464">
            <v>1</v>
          </cell>
        </row>
        <row r="3465">
          <cell r="A3465" t="str">
            <v>P0013468</v>
          </cell>
          <cell r="B3465" t="str">
            <v>0001</v>
          </cell>
          <cell r="C3465" t="str">
            <v>A311311</v>
          </cell>
          <cell r="D3465" t="str">
            <v>DISTRIBUTION TRANSFORMERS</v>
          </cell>
          <cell r="E3465" t="str">
            <v>200503</v>
          </cell>
          <cell r="F3465" t="str">
            <v>A000000000033422</v>
          </cell>
          <cell r="G3465" t="str">
            <v>P0013468 ELMHURST TELUS SITE (PARENT PRO</v>
          </cell>
          <cell r="H3465" t="str">
            <v>ELMHURST TELUS SITE (PARENT PRO</v>
          </cell>
          <cell r="I3465" t="str">
            <v>20040716</v>
          </cell>
          <cell r="J3465">
            <v>0.04</v>
          </cell>
          <cell r="K3465" t="str">
            <v>FCA</v>
          </cell>
          <cell r="L3465">
            <v>25220.15</v>
          </cell>
          <cell r="M3465">
            <v>2</v>
          </cell>
        </row>
        <row r="3466">
          <cell r="A3466" t="str">
            <v>P0013468</v>
          </cell>
          <cell r="B3466" t="str">
            <v>0001</v>
          </cell>
          <cell r="C3466" t="str">
            <v>A311115</v>
          </cell>
          <cell r="D3466" t="str">
            <v>OH DIST LINES - CONDUCTORS</v>
          </cell>
          <cell r="E3466" t="str">
            <v>200409</v>
          </cell>
          <cell r="F3466" t="str">
            <v>A000000000036224</v>
          </cell>
          <cell r="G3466" t="str">
            <v>P0013468 ELMHURST TELUS SITE (PARENT PRO</v>
          </cell>
          <cell r="H3466" t="str">
            <v>ELMHURST TELUS SITE (PARENT PRO</v>
          </cell>
          <cell r="I3466" t="str">
            <v>20040719</v>
          </cell>
          <cell r="J3466">
            <v>0.04</v>
          </cell>
          <cell r="K3466" t="str">
            <v>FCA</v>
          </cell>
          <cell r="L3466">
            <v>1046.82</v>
          </cell>
          <cell r="M3466">
            <v>1</v>
          </cell>
        </row>
        <row r="3467">
          <cell r="A3467" t="str">
            <v>P0013468</v>
          </cell>
          <cell r="B3467" t="str">
            <v>0001</v>
          </cell>
          <cell r="C3467" t="str">
            <v>A311411</v>
          </cell>
          <cell r="D3467" t="str">
            <v>SERVICES</v>
          </cell>
          <cell r="E3467" t="str">
            <v>200409</v>
          </cell>
          <cell r="F3467" t="str">
            <v>A000000000039222</v>
          </cell>
          <cell r="G3467" t="str">
            <v>P0013468 ELMHURST TELUS SITE (PARENT PRO</v>
          </cell>
          <cell r="H3467" t="str">
            <v>ELMHURST TELUS SITE (PARENT PRO</v>
          </cell>
          <cell r="I3467" t="str">
            <v>20040719</v>
          </cell>
          <cell r="J3467">
            <v>0.04</v>
          </cell>
          <cell r="K3467" t="str">
            <v>FCA</v>
          </cell>
          <cell r="L3467">
            <v>31.4</v>
          </cell>
          <cell r="M3467">
            <v>1</v>
          </cell>
        </row>
        <row r="3468">
          <cell r="A3468" t="str">
            <v>P0013474</v>
          </cell>
          <cell r="B3468" t="str">
            <v>0001</v>
          </cell>
          <cell r="C3468" t="str">
            <v>A311215</v>
          </cell>
          <cell r="D3468" t="str">
            <v>UG DIST LINES - CONDUCTORS</v>
          </cell>
          <cell r="E3468" t="str">
            <v>200502</v>
          </cell>
          <cell r="F3468" t="str">
            <v>A000000000037544</v>
          </cell>
          <cell r="G3468" t="str">
            <v>P0013474 347 QUEEN ST. W.</v>
          </cell>
          <cell r="H3468" t="str">
            <v>347 QUEEN ST. W.</v>
          </cell>
          <cell r="I3468" t="str">
            <v>20041020</v>
          </cell>
          <cell r="J3468">
            <v>0.04</v>
          </cell>
          <cell r="K3468" t="str">
            <v>FCA</v>
          </cell>
          <cell r="L3468">
            <v>22408.94</v>
          </cell>
          <cell r="M3468">
            <v>2</v>
          </cell>
        </row>
        <row r="3469">
          <cell r="A3469" t="str">
            <v>P0013474</v>
          </cell>
          <cell r="B3469" t="str">
            <v>0001</v>
          </cell>
          <cell r="C3469" t="str">
            <v>A311411</v>
          </cell>
          <cell r="D3469" t="str">
            <v>SERVICES</v>
          </cell>
          <cell r="E3469" t="str">
            <v>200503</v>
          </cell>
          <cell r="F3469" t="str">
            <v>A000000000039255</v>
          </cell>
          <cell r="G3469" t="str">
            <v>P0013474 347 QUEEN ST. W.</v>
          </cell>
          <cell r="H3469" t="str">
            <v>347 QUEEN ST. W.</v>
          </cell>
          <cell r="I3469" t="str">
            <v>20041020</v>
          </cell>
          <cell r="J3469">
            <v>0.04</v>
          </cell>
          <cell r="K3469" t="str">
            <v>FCA</v>
          </cell>
          <cell r="L3469">
            <v>11291.93</v>
          </cell>
          <cell r="M3469">
            <v>2</v>
          </cell>
        </row>
        <row r="3470">
          <cell r="A3470" t="str">
            <v>P0013484</v>
          </cell>
          <cell r="B3470" t="str">
            <v>0001</v>
          </cell>
          <cell r="C3470" t="str">
            <v>A311311</v>
          </cell>
          <cell r="D3470" t="str">
            <v>DISTRIBUTION TRANSFORMERS</v>
          </cell>
          <cell r="E3470" t="str">
            <v>200503</v>
          </cell>
          <cell r="F3470" t="str">
            <v>A000000000033423</v>
          </cell>
          <cell r="G3470" t="str">
            <v>P0013484 585 DIXON RD. PEMANENT (PARENT</v>
          </cell>
          <cell r="H3470" t="str">
            <v>585 DIXON RD. PEMANENT (PARENT</v>
          </cell>
          <cell r="I3470" t="str">
            <v>20040728</v>
          </cell>
          <cell r="J3470">
            <v>0.04</v>
          </cell>
          <cell r="K3470" t="str">
            <v>FCA</v>
          </cell>
          <cell r="L3470">
            <v>28383.24</v>
          </cell>
          <cell r="M3470">
            <v>2</v>
          </cell>
        </row>
        <row r="3471">
          <cell r="A3471" t="str">
            <v>P0013484</v>
          </cell>
          <cell r="B3471" t="str">
            <v>0001</v>
          </cell>
          <cell r="C3471" t="str">
            <v>A311115</v>
          </cell>
          <cell r="D3471" t="str">
            <v>OH DIST LINES - CONDUCTORS</v>
          </cell>
          <cell r="E3471" t="str">
            <v>200409</v>
          </cell>
          <cell r="F3471" t="str">
            <v>A000000000036225</v>
          </cell>
          <cell r="G3471" t="str">
            <v>P0013484 585 DIXON RD. PEMANENT (PARENT</v>
          </cell>
          <cell r="H3471" t="str">
            <v>585 DIXON RD. PEMANENT (PARENT</v>
          </cell>
          <cell r="I3471" t="str">
            <v>20040728</v>
          </cell>
          <cell r="J3471">
            <v>0.04</v>
          </cell>
          <cell r="K3471" t="str">
            <v>FCA</v>
          </cell>
          <cell r="L3471">
            <v>4632.75</v>
          </cell>
          <cell r="M3471">
            <v>1</v>
          </cell>
        </row>
        <row r="3472">
          <cell r="A3472" t="str">
            <v>P0013484</v>
          </cell>
          <cell r="B3472" t="str">
            <v>0001</v>
          </cell>
          <cell r="C3472" t="str">
            <v>A311111</v>
          </cell>
          <cell r="D3472" t="str">
            <v>OH DIST LINES - POLES/TOWERS/FIXTURES</v>
          </cell>
          <cell r="E3472" t="str">
            <v>200409</v>
          </cell>
          <cell r="F3472" t="str">
            <v>A000000000034204</v>
          </cell>
          <cell r="G3472" t="str">
            <v>P0013484 585 DIXON RD. PEMANENT (PARENT</v>
          </cell>
          <cell r="H3472" t="str">
            <v>585 DIXON RD. PEMANENT (PARENT</v>
          </cell>
          <cell r="I3472" t="str">
            <v>20040728</v>
          </cell>
          <cell r="J3472">
            <v>0.04</v>
          </cell>
          <cell r="K3472" t="str">
            <v>FCA</v>
          </cell>
          <cell r="L3472">
            <v>855.73</v>
          </cell>
          <cell r="M3472">
            <v>1</v>
          </cell>
        </row>
        <row r="3473">
          <cell r="A3473" t="str">
            <v>P0013491</v>
          </cell>
          <cell r="B3473" t="str">
            <v>0001</v>
          </cell>
          <cell r="C3473" t="str">
            <v>A311311</v>
          </cell>
          <cell r="D3473" t="str">
            <v>DISTRIBUTION TRANSFORMERS</v>
          </cell>
          <cell r="E3473" t="str">
            <v>200412</v>
          </cell>
          <cell r="F3473" t="str">
            <v>A000000000033496</v>
          </cell>
          <cell r="G3473" t="str">
            <v>P0013491 MONDEO SPRINGS 2 - 8 MONDEO DR</v>
          </cell>
          <cell r="H3473" t="str">
            <v>MONDEO SPRINGS 2 - 8 MONDEO DR</v>
          </cell>
          <cell r="I3473" t="str">
            <v>20041231</v>
          </cell>
          <cell r="J3473">
            <v>0.04</v>
          </cell>
          <cell r="K3473" t="str">
            <v>FCA</v>
          </cell>
          <cell r="L3473">
            <v>37372.29</v>
          </cell>
          <cell r="M3473">
            <v>1</v>
          </cell>
        </row>
        <row r="3474">
          <cell r="A3474" t="str">
            <v>P0013491</v>
          </cell>
          <cell r="B3474" t="str">
            <v>0001</v>
          </cell>
          <cell r="C3474" t="str">
            <v>A311211</v>
          </cell>
          <cell r="D3474" t="str">
            <v>UG DIST LINES - CONDUIT</v>
          </cell>
          <cell r="E3474" t="str">
            <v>200412</v>
          </cell>
          <cell r="F3474" t="str">
            <v>A000000000030314</v>
          </cell>
          <cell r="G3474" t="str">
            <v>P0013491 MONDEO SPRINGS 2 - 8 MONDEO DR</v>
          </cell>
          <cell r="H3474" t="str">
            <v>MONDEO SPRINGS 2 - 8 MONDEO DR</v>
          </cell>
          <cell r="I3474" t="str">
            <v>20041231</v>
          </cell>
          <cell r="J3474">
            <v>0.04</v>
          </cell>
          <cell r="K3474" t="str">
            <v>FCA</v>
          </cell>
          <cell r="L3474">
            <v>24541.47</v>
          </cell>
          <cell r="M3474">
            <v>1</v>
          </cell>
        </row>
        <row r="3475">
          <cell r="A3475" t="str">
            <v>P0013503</v>
          </cell>
          <cell r="B3475" t="str">
            <v>0001</v>
          </cell>
          <cell r="C3475" t="str">
            <v>A311311</v>
          </cell>
          <cell r="D3475" t="str">
            <v>DISTRIBUTION TRANSFORMERS</v>
          </cell>
          <cell r="E3475" t="str">
            <v>200503</v>
          </cell>
          <cell r="F3475" t="str">
            <v>A000000000033497</v>
          </cell>
          <cell r="G3475" t="str">
            <v>P0013503 1165 LESLIE STREET</v>
          </cell>
          <cell r="H3475" t="str">
            <v>1165 LESLIE STREET</v>
          </cell>
          <cell r="I3475" t="str">
            <v>20041231</v>
          </cell>
          <cell r="J3475">
            <v>0.04</v>
          </cell>
          <cell r="K3475" t="str">
            <v>FCA</v>
          </cell>
          <cell r="L3475">
            <v>66169.039999999994</v>
          </cell>
          <cell r="M3475">
            <v>2</v>
          </cell>
        </row>
        <row r="3476">
          <cell r="A3476" t="str">
            <v>P0013503</v>
          </cell>
          <cell r="B3476" t="str">
            <v>0001</v>
          </cell>
          <cell r="C3476" t="str">
            <v>A311211</v>
          </cell>
          <cell r="D3476" t="str">
            <v>UG DIST LINES - CONDUIT</v>
          </cell>
          <cell r="E3476" t="str">
            <v>200508</v>
          </cell>
          <cell r="F3476" t="str">
            <v>A000000000030315</v>
          </cell>
          <cell r="G3476" t="str">
            <v>P0013503 1165 LESLIE STREET</v>
          </cell>
          <cell r="H3476" t="str">
            <v>1165 LESLIE STREET</v>
          </cell>
          <cell r="I3476" t="str">
            <v>20041231</v>
          </cell>
          <cell r="J3476">
            <v>0.04</v>
          </cell>
          <cell r="K3476" t="str">
            <v>FCA</v>
          </cell>
          <cell r="L3476">
            <v>60244.98</v>
          </cell>
          <cell r="M3476">
            <v>3</v>
          </cell>
        </row>
        <row r="3477">
          <cell r="A3477" t="str">
            <v>P0013519</v>
          </cell>
          <cell r="B3477" t="str">
            <v>0001</v>
          </cell>
          <cell r="C3477" t="str">
            <v>A311215</v>
          </cell>
          <cell r="D3477" t="str">
            <v>UG DIST LINES - CONDUCTORS</v>
          </cell>
          <cell r="E3477" t="str">
            <v>200607</v>
          </cell>
          <cell r="F3477" t="str">
            <v>A000000000037594</v>
          </cell>
          <cell r="G3477" t="str">
            <v>P0013519 101 COLLEGE STREET - EXPANSION</v>
          </cell>
          <cell r="H3477" t="str">
            <v>101 COLLEGE STREET - EXPANSION</v>
          </cell>
          <cell r="I3477" t="str">
            <v>20041231</v>
          </cell>
          <cell r="J3477">
            <v>0.04</v>
          </cell>
          <cell r="K3477" t="str">
            <v>FCA</v>
          </cell>
          <cell r="L3477">
            <v>529482.01</v>
          </cell>
          <cell r="M3477">
            <v>4</v>
          </cell>
        </row>
        <row r="3478">
          <cell r="A3478" t="str">
            <v>P0013532</v>
          </cell>
          <cell r="B3478" t="str">
            <v>0001</v>
          </cell>
          <cell r="C3478" t="str">
            <v>A311311</v>
          </cell>
          <cell r="D3478" t="str">
            <v>DISTRIBUTION TRANSFORMERS</v>
          </cell>
          <cell r="E3478" t="str">
            <v>200607</v>
          </cell>
          <cell r="F3478" t="str">
            <v>A000000000033525</v>
          </cell>
          <cell r="G3478" t="str">
            <v>P0013532 1491 LAKESHORE BLVD. WEST-1600A</v>
          </cell>
          <cell r="H3478" t="str">
            <v>1491 LAKESHORE BLVD. WEST-1600A</v>
          </cell>
          <cell r="I3478" t="str">
            <v>20050228</v>
          </cell>
          <cell r="J3478">
            <v>0.04</v>
          </cell>
          <cell r="K3478" t="str">
            <v>FCA</v>
          </cell>
          <cell r="L3478">
            <v>36149.019999999997</v>
          </cell>
          <cell r="M3478">
            <v>2</v>
          </cell>
        </row>
        <row r="3479">
          <cell r="A3479" t="str">
            <v>P0013537</v>
          </cell>
          <cell r="B3479" t="str">
            <v>0001</v>
          </cell>
          <cell r="C3479" t="str">
            <v>A311411</v>
          </cell>
          <cell r="D3479" t="str">
            <v>SERVICES</v>
          </cell>
          <cell r="E3479" t="str">
            <v>200407</v>
          </cell>
          <cell r="F3479" t="str">
            <v>A000000000038114</v>
          </cell>
          <cell r="G3479" t="str">
            <v>P0013537 100 STRACHAN AV-TO(PARENT PROJE</v>
          </cell>
          <cell r="H3479" t="str">
            <v>100 STRACHAN AV-TO(PARENT PROJE</v>
          </cell>
          <cell r="I3479" t="str">
            <v>20040701</v>
          </cell>
          <cell r="J3479">
            <v>0.04</v>
          </cell>
          <cell r="K3479" t="str">
            <v>FCA</v>
          </cell>
          <cell r="L3479">
            <v>2129.42</v>
          </cell>
          <cell r="M3479">
            <v>1</v>
          </cell>
        </row>
        <row r="3480">
          <cell r="A3480" t="str">
            <v>P0013542</v>
          </cell>
          <cell r="B3480" t="str">
            <v>0001</v>
          </cell>
          <cell r="C3480" t="str">
            <v>A311411</v>
          </cell>
          <cell r="D3480" t="str">
            <v>SERVICES</v>
          </cell>
          <cell r="E3480" t="str">
            <v>200409</v>
          </cell>
          <cell r="F3480" t="str">
            <v>A000000000039226</v>
          </cell>
          <cell r="G3480" t="str">
            <v>P0013542 201 AVONDALE AVENUE</v>
          </cell>
          <cell r="H3480" t="str">
            <v>201 AVONDALE AVENUE</v>
          </cell>
          <cell r="I3480" t="str">
            <v>20040520</v>
          </cell>
          <cell r="J3480">
            <v>0.04</v>
          </cell>
          <cell r="K3480" t="str">
            <v>FCA</v>
          </cell>
          <cell r="L3480">
            <v>1235.04</v>
          </cell>
          <cell r="M3480">
            <v>1</v>
          </cell>
        </row>
        <row r="3481">
          <cell r="A3481" t="str">
            <v>P0013556</v>
          </cell>
          <cell r="B3481" t="str">
            <v>0001</v>
          </cell>
          <cell r="C3481" t="str">
            <v>A311411</v>
          </cell>
          <cell r="D3481" t="str">
            <v>SERVICES</v>
          </cell>
          <cell r="E3481" t="str">
            <v>200502</v>
          </cell>
          <cell r="F3481" t="str">
            <v>A000000000038134</v>
          </cell>
          <cell r="G3481" t="str">
            <v>P0013556 8 BRIAN CLIFF DR - 200A 120/240</v>
          </cell>
          <cell r="H3481" t="str">
            <v>8 BRIAN CLIFF DR - 200A 120/240</v>
          </cell>
          <cell r="I3481" t="str">
            <v>20040530</v>
          </cell>
          <cell r="J3481">
            <v>0.04</v>
          </cell>
          <cell r="K3481" t="str">
            <v>FCA</v>
          </cell>
          <cell r="L3481">
            <v>3815.58</v>
          </cell>
          <cell r="M3481">
            <v>2</v>
          </cell>
        </row>
        <row r="3482">
          <cell r="A3482" t="str">
            <v>P0013561</v>
          </cell>
          <cell r="B3482" t="str">
            <v>0001</v>
          </cell>
          <cell r="C3482" t="str">
            <v>A311311</v>
          </cell>
          <cell r="D3482" t="str">
            <v>DISTRIBUTION TRANSFORMERS</v>
          </cell>
          <cell r="E3482" t="str">
            <v>200409</v>
          </cell>
          <cell r="F3482" t="str">
            <v>A000000000031139</v>
          </cell>
          <cell r="G3482" t="str">
            <v>P0013561 1900A EGLINTON AVENUE EAST</v>
          </cell>
          <cell r="H3482" t="str">
            <v>1900A EGLINTON AVENUE EAST</v>
          </cell>
          <cell r="I3482" t="str">
            <v>20040430</v>
          </cell>
          <cell r="J3482">
            <v>0.04</v>
          </cell>
          <cell r="K3482" t="str">
            <v>FCA</v>
          </cell>
          <cell r="L3482">
            <v>5163.45</v>
          </cell>
          <cell r="M3482">
            <v>1</v>
          </cell>
        </row>
        <row r="3483">
          <cell r="A3483" t="str">
            <v>P0013561</v>
          </cell>
          <cell r="B3483" t="str">
            <v>0001</v>
          </cell>
          <cell r="C3483" t="str">
            <v>A311111</v>
          </cell>
          <cell r="D3483" t="str">
            <v>OH DIST LINES - POLES/TOWERS/FIXTURES</v>
          </cell>
          <cell r="E3483" t="str">
            <v>200409</v>
          </cell>
          <cell r="F3483" t="str">
            <v>A000000000034207</v>
          </cell>
          <cell r="G3483" t="str">
            <v>P0013561 1900A EGLINTON AVENUE EAST</v>
          </cell>
          <cell r="H3483" t="str">
            <v>1900A EGLINTON AVENUE EAST</v>
          </cell>
          <cell r="I3483" t="str">
            <v>20040430</v>
          </cell>
          <cell r="J3483">
            <v>0.04</v>
          </cell>
          <cell r="K3483" t="str">
            <v>FCA</v>
          </cell>
          <cell r="L3483">
            <v>2841.39</v>
          </cell>
          <cell r="M3483">
            <v>1</v>
          </cell>
        </row>
        <row r="3484">
          <cell r="A3484" t="str">
            <v>P0013570</v>
          </cell>
          <cell r="B3484" t="str">
            <v>0001</v>
          </cell>
          <cell r="C3484" t="str">
            <v>A311411</v>
          </cell>
          <cell r="D3484" t="str">
            <v>SERVICES</v>
          </cell>
          <cell r="E3484" t="str">
            <v>200409</v>
          </cell>
          <cell r="F3484" t="str">
            <v>A000000000039227</v>
          </cell>
          <cell r="G3484" t="str">
            <v>P0013570 15 DOON DRIVE</v>
          </cell>
          <cell r="H3484" t="str">
            <v>15 DOON DRIVE</v>
          </cell>
          <cell r="I3484" t="str">
            <v>20040430</v>
          </cell>
          <cell r="J3484">
            <v>0.04</v>
          </cell>
          <cell r="K3484" t="str">
            <v>FCA</v>
          </cell>
          <cell r="L3484">
            <v>4192.8999999999996</v>
          </cell>
          <cell r="M3484">
            <v>1</v>
          </cell>
        </row>
        <row r="3485">
          <cell r="A3485" t="str">
            <v>P0013576</v>
          </cell>
          <cell r="B3485" t="str">
            <v>0001</v>
          </cell>
          <cell r="C3485" t="str">
            <v>A311311</v>
          </cell>
          <cell r="D3485" t="str">
            <v>DISTRIBUTION TRANSFORMERS</v>
          </cell>
          <cell r="E3485" t="str">
            <v>200410</v>
          </cell>
          <cell r="F3485" t="str">
            <v>A000000000033442</v>
          </cell>
          <cell r="G3485" t="str">
            <v>P0013576 411 LAWRENCE AVE EAST</v>
          </cell>
          <cell r="H3485" t="str">
            <v>411 LAWRENCE AVE EAST</v>
          </cell>
          <cell r="I3485" t="str">
            <v>20040930</v>
          </cell>
          <cell r="J3485">
            <v>0.04</v>
          </cell>
          <cell r="K3485" t="str">
            <v>FCA</v>
          </cell>
          <cell r="L3485">
            <v>36405.230000000003</v>
          </cell>
          <cell r="M3485">
            <v>1</v>
          </cell>
        </row>
        <row r="3486">
          <cell r="A3486" t="str">
            <v>P0013584</v>
          </cell>
          <cell r="B3486" t="str">
            <v>0001</v>
          </cell>
          <cell r="C3486" t="str">
            <v>A311211</v>
          </cell>
          <cell r="D3486" t="str">
            <v>UG DIST LINES - CONDUIT</v>
          </cell>
          <cell r="E3486" t="str">
            <v>200607</v>
          </cell>
          <cell r="F3486" t="str">
            <v>A000000000030284</v>
          </cell>
          <cell r="G3486" t="str">
            <v>P0013584 POND RD EXTENSION CABLING TO CU</v>
          </cell>
          <cell r="H3486" t="str">
            <v>POND RD EXTENSION CABLING TO CU</v>
          </cell>
          <cell r="I3486" t="str">
            <v>20040611</v>
          </cell>
          <cell r="J3486">
            <v>0.04</v>
          </cell>
          <cell r="K3486" t="str">
            <v>FCA</v>
          </cell>
          <cell r="L3486">
            <v>744146.92</v>
          </cell>
          <cell r="M3486">
            <v>2</v>
          </cell>
        </row>
        <row r="3487">
          <cell r="A3487" t="str">
            <v>P0013590</v>
          </cell>
          <cell r="B3487" t="str">
            <v>0001</v>
          </cell>
          <cell r="C3487" t="str">
            <v>A311115</v>
          </cell>
          <cell r="D3487" t="str">
            <v>OH DIST LINES - CONDUCTORS</v>
          </cell>
          <cell r="E3487" t="str">
            <v>200508</v>
          </cell>
          <cell r="F3487" t="str">
            <v>A000000000036229</v>
          </cell>
          <cell r="G3487" t="str">
            <v>P0013590 280 KING STREET 400A-347/600V S</v>
          </cell>
          <cell r="H3487" t="str">
            <v>280 KING STREET 400A-347/600V S</v>
          </cell>
          <cell r="I3487" t="str">
            <v>20040630</v>
          </cell>
          <cell r="J3487">
            <v>0.04</v>
          </cell>
          <cell r="K3487" t="str">
            <v>FCA</v>
          </cell>
          <cell r="L3487">
            <v>15520.73</v>
          </cell>
          <cell r="M3487">
            <v>2</v>
          </cell>
        </row>
        <row r="3488">
          <cell r="A3488" t="str">
            <v>P0013602</v>
          </cell>
          <cell r="B3488" t="str">
            <v>0001</v>
          </cell>
          <cell r="C3488" t="str">
            <v>A311211</v>
          </cell>
          <cell r="D3488" t="str">
            <v>UG DIST LINES - CONDUIT</v>
          </cell>
          <cell r="E3488" t="str">
            <v>200409</v>
          </cell>
          <cell r="F3488" t="str">
            <v>A000000000030287</v>
          </cell>
          <cell r="G3488" t="str">
            <v>P0013602 189 THE BRIDLE PATH</v>
          </cell>
          <cell r="H3488" t="str">
            <v>189 THE BRIDLE PATH</v>
          </cell>
          <cell r="I3488" t="str">
            <v>20040531</v>
          </cell>
          <cell r="J3488">
            <v>0.04</v>
          </cell>
          <cell r="K3488" t="str">
            <v>FCA</v>
          </cell>
          <cell r="L3488">
            <v>12605.55</v>
          </cell>
          <cell r="M3488">
            <v>1</v>
          </cell>
        </row>
        <row r="3489">
          <cell r="A3489" t="str">
            <v>P0013610</v>
          </cell>
          <cell r="B3489" t="str">
            <v>0001</v>
          </cell>
          <cell r="C3489" t="str">
            <v>A311215</v>
          </cell>
          <cell r="D3489" t="str">
            <v>UG DIST LINES - CONDUCTORS</v>
          </cell>
          <cell r="E3489" t="str">
            <v>200503</v>
          </cell>
          <cell r="F3489" t="str">
            <v>A000000000037545</v>
          </cell>
          <cell r="G3489" t="str">
            <v>P0013610 215 SPADINA AVE.-13.8KV SUBSTN</v>
          </cell>
          <cell r="H3489" t="str">
            <v>215 SPADINA AVE.-13.8KV SUBSTN</v>
          </cell>
          <cell r="I3489" t="str">
            <v>20041008</v>
          </cell>
          <cell r="J3489">
            <v>0.04</v>
          </cell>
          <cell r="K3489" t="str">
            <v>FCA</v>
          </cell>
          <cell r="L3489">
            <v>104105.02</v>
          </cell>
          <cell r="M3489">
            <v>3</v>
          </cell>
        </row>
        <row r="3490">
          <cell r="A3490" t="str">
            <v>P0013610</v>
          </cell>
          <cell r="B3490" t="str">
            <v>0001</v>
          </cell>
          <cell r="C3490" t="str">
            <v>A311411</v>
          </cell>
          <cell r="D3490" t="str">
            <v>SERVICES</v>
          </cell>
          <cell r="E3490" t="str">
            <v>200502</v>
          </cell>
          <cell r="F3490" t="str">
            <v>A000000000039256</v>
          </cell>
          <cell r="G3490" t="str">
            <v>P0013610 215 SPADINA AVE.-13.8KV SUBSTN</v>
          </cell>
          <cell r="H3490" t="str">
            <v>215 SPADINA AVE.-13.8KV SUBSTN</v>
          </cell>
          <cell r="I3490" t="str">
            <v>20041008</v>
          </cell>
          <cell r="J3490">
            <v>0.04</v>
          </cell>
          <cell r="K3490" t="str">
            <v>FCA</v>
          </cell>
          <cell r="L3490">
            <v>13466.49</v>
          </cell>
          <cell r="M3490">
            <v>2</v>
          </cell>
        </row>
        <row r="3491">
          <cell r="A3491" t="str">
            <v>P0013619</v>
          </cell>
          <cell r="B3491" t="str">
            <v>0001</v>
          </cell>
          <cell r="C3491" t="str">
            <v>A311311</v>
          </cell>
          <cell r="D3491" t="str">
            <v>DISTRIBUTION TRANSFORMERS</v>
          </cell>
          <cell r="E3491" t="str">
            <v>200409</v>
          </cell>
          <cell r="F3491" t="str">
            <v>A000000000033429</v>
          </cell>
          <cell r="G3491" t="str">
            <v>P0013619 PARENT PROJECT 1255 MARKHAM RD-</v>
          </cell>
          <cell r="H3491" t="str">
            <v>PARENT PROJECT 1255 MARKHAM RD-</v>
          </cell>
          <cell r="I3491" t="str">
            <v>20040531</v>
          </cell>
          <cell r="J3491">
            <v>0.04</v>
          </cell>
          <cell r="K3491" t="str">
            <v>FCA</v>
          </cell>
          <cell r="L3491">
            <v>15267.55</v>
          </cell>
          <cell r="M3491">
            <v>1</v>
          </cell>
        </row>
        <row r="3492">
          <cell r="A3492" t="str">
            <v>P0013632</v>
          </cell>
          <cell r="B3492" t="str">
            <v>0001</v>
          </cell>
          <cell r="C3492" t="str">
            <v>A311311</v>
          </cell>
          <cell r="D3492" t="str">
            <v>DISTRIBUTION TRANSFORMERS</v>
          </cell>
          <cell r="E3492" t="str">
            <v>200508</v>
          </cell>
          <cell r="F3492" t="str">
            <v>A000000000033547</v>
          </cell>
          <cell r="G3492" t="str">
            <v>P0013632 2088 LAWRENCE AV W/PARENT PROJ</v>
          </cell>
          <cell r="H3492" t="str">
            <v>2088 LAWRENCE AV W/PARENT PROJ</v>
          </cell>
          <cell r="I3492" t="str">
            <v>20050331</v>
          </cell>
          <cell r="J3492">
            <v>0.04</v>
          </cell>
          <cell r="K3492" t="str">
            <v>FCA</v>
          </cell>
          <cell r="L3492">
            <v>42339.3</v>
          </cell>
          <cell r="M3492">
            <v>2</v>
          </cell>
        </row>
        <row r="3493">
          <cell r="A3493" t="str">
            <v>P0013632</v>
          </cell>
          <cell r="B3493" t="str">
            <v>0001</v>
          </cell>
          <cell r="C3493" t="str">
            <v>A311115</v>
          </cell>
          <cell r="D3493" t="str">
            <v>OH DIST LINES - CONDUCTORS</v>
          </cell>
          <cell r="E3493" t="str">
            <v>200503</v>
          </cell>
          <cell r="F3493" t="str">
            <v>A000000000036306</v>
          </cell>
          <cell r="G3493" t="str">
            <v>P0013632 2088 LAWRENCE AV W/PARENT PROJ</v>
          </cell>
          <cell r="H3493" t="str">
            <v>2088 LAWRENCE AV W/PARENT PROJ</v>
          </cell>
          <cell r="I3493" t="str">
            <v>20050331</v>
          </cell>
          <cell r="J3493">
            <v>0.04</v>
          </cell>
          <cell r="K3493" t="str">
            <v>FCA</v>
          </cell>
          <cell r="L3493">
            <v>6556.43</v>
          </cell>
          <cell r="M3493">
            <v>1</v>
          </cell>
        </row>
        <row r="3494">
          <cell r="A3494" t="str">
            <v>P0013638</v>
          </cell>
          <cell r="B3494" t="str">
            <v>0001</v>
          </cell>
          <cell r="C3494" t="str">
            <v>A311311</v>
          </cell>
          <cell r="D3494" t="str">
            <v>DISTRIBUTION TRANSFORMERS</v>
          </cell>
          <cell r="E3494" t="str">
            <v>200602</v>
          </cell>
          <cell r="F3494" t="str">
            <v>A000000000033548</v>
          </cell>
          <cell r="G3494" t="str">
            <v>P0013638 4331 LAWRENCE AVE EAST [PARENT</v>
          </cell>
          <cell r="H3494" t="str">
            <v>4331 LAWRENCE AVE EAST [PARENT</v>
          </cell>
          <cell r="I3494" t="str">
            <v>20050331</v>
          </cell>
          <cell r="J3494">
            <v>0.04</v>
          </cell>
          <cell r="K3494" t="str">
            <v>FCA</v>
          </cell>
          <cell r="L3494">
            <v>30206.49</v>
          </cell>
          <cell r="M3494">
            <v>2</v>
          </cell>
        </row>
        <row r="3495">
          <cell r="A3495" t="str">
            <v>P0013638</v>
          </cell>
          <cell r="B3495" t="str">
            <v>0001</v>
          </cell>
          <cell r="C3495" t="str">
            <v>A311115</v>
          </cell>
          <cell r="D3495" t="str">
            <v>OH DIST LINES - CONDUCTORS</v>
          </cell>
          <cell r="E3495" t="str">
            <v>200503</v>
          </cell>
          <cell r="F3495" t="str">
            <v>A000000000036307</v>
          </cell>
          <cell r="G3495" t="str">
            <v>P0013638 4331 LAWRENCE AVE EAST [PARENT</v>
          </cell>
          <cell r="H3495" t="str">
            <v>4331 LAWRENCE AVE EAST [PARENT</v>
          </cell>
          <cell r="I3495" t="str">
            <v>20050331</v>
          </cell>
          <cell r="J3495">
            <v>0.04</v>
          </cell>
          <cell r="K3495" t="str">
            <v>FCA</v>
          </cell>
          <cell r="L3495">
            <v>25510.080000000002</v>
          </cell>
          <cell r="M3495">
            <v>1</v>
          </cell>
        </row>
        <row r="3496">
          <cell r="A3496" t="str">
            <v>P0013638</v>
          </cell>
          <cell r="B3496" t="str">
            <v>0001</v>
          </cell>
          <cell r="C3496" t="str">
            <v>A311111</v>
          </cell>
          <cell r="D3496" t="str">
            <v>OH DIST LINES - POLES/TOWERS/FIXTURES</v>
          </cell>
          <cell r="E3496" t="str">
            <v>200503</v>
          </cell>
          <cell r="F3496" t="str">
            <v>A000000000034274</v>
          </cell>
          <cell r="G3496" t="str">
            <v>P0013638 4331 LAWRENCE AVE EAST [PARENT</v>
          </cell>
          <cell r="H3496" t="str">
            <v>4331 LAWRENCE AVE EAST [PARENT</v>
          </cell>
          <cell r="I3496" t="str">
            <v>20050331</v>
          </cell>
          <cell r="J3496">
            <v>0.04</v>
          </cell>
          <cell r="K3496" t="str">
            <v>FCA</v>
          </cell>
          <cell r="L3496">
            <v>16117.1</v>
          </cell>
          <cell r="M3496">
            <v>1</v>
          </cell>
        </row>
        <row r="3497">
          <cell r="A3497" t="str">
            <v>P0013638</v>
          </cell>
          <cell r="B3497" t="str">
            <v>0001</v>
          </cell>
          <cell r="C3497" t="str">
            <v>A311311</v>
          </cell>
          <cell r="D3497" t="str">
            <v>DISTRIBUTION TRANSFORMERS</v>
          </cell>
          <cell r="E3497" t="str">
            <v>200503</v>
          </cell>
          <cell r="F3497" t="str">
            <v>A000000000031189</v>
          </cell>
          <cell r="G3497" t="str">
            <v>P0013638 4331 LAWRENCE AVE EAST [PARENT</v>
          </cell>
          <cell r="H3497" t="str">
            <v>4331 LAWRENCE AVE EAST [PARENT</v>
          </cell>
          <cell r="I3497" t="str">
            <v>20050331</v>
          </cell>
          <cell r="J3497">
            <v>0.04</v>
          </cell>
          <cell r="K3497" t="str">
            <v>FCA</v>
          </cell>
          <cell r="L3497">
            <v>8836.14</v>
          </cell>
          <cell r="M3497">
            <v>1</v>
          </cell>
        </row>
        <row r="3498">
          <cell r="A3498" t="str">
            <v>P0013649</v>
          </cell>
          <cell r="B3498" t="str">
            <v>0001</v>
          </cell>
          <cell r="C3498" t="str">
            <v>A311311</v>
          </cell>
          <cell r="D3498" t="str">
            <v>DISTRIBUTION TRANSFORMERS</v>
          </cell>
          <cell r="E3498" t="str">
            <v>200409</v>
          </cell>
          <cell r="F3498" t="str">
            <v>A000000000033430</v>
          </cell>
          <cell r="G3498" t="str">
            <v>P0013649 2555 VICTORIA PARK AVE</v>
          </cell>
          <cell r="H3498" t="str">
            <v>2555 VICTORIA PARK AVE</v>
          </cell>
          <cell r="I3498" t="str">
            <v>20040731</v>
          </cell>
          <cell r="J3498">
            <v>0.04</v>
          </cell>
          <cell r="K3498" t="str">
            <v>FCA</v>
          </cell>
          <cell r="L3498">
            <v>22869.58</v>
          </cell>
          <cell r="M3498">
            <v>1</v>
          </cell>
        </row>
        <row r="3499">
          <cell r="A3499" t="str">
            <v>P0013649</v>
          </cell>
          <cell r="B3499" t="str">
            <v>0001</v>
          </cell>
          <cell r="C3499" t="str">
            <v>A311211</v>
          </cell>
          <cell r="D3499" t="str">
            <v>UG DIST LINES - CONDUIT</v>
          </cell>
          <cell r="E3499" t="str">
            <v>200409</v>
          </cell>
          <cell r="F3499" t="str">
            <v>A000000000030288</v>
          </cell>
          <cell r="G3499" t="str">
            <v>P0013649 2555 VICTORIA PARK AVE</v>
          </cell>
          <cell r="H3499" t="str">
            <v>2555 VICTORIA PARK AVE</v>
          </cell>
          <cell r="I3499" t="str">
            <v>20040731</v>
          </cell>
          <cell r="J3499">
            <v>0.04</v>
          </cell>
          <cell r="K3499" t="str">
            <v>FCA</v>
          </cell>
          <cell r="L3499">
            <v>21693.69</v>
          </cell>
          <cell r="M3499">
            <v>1</v>
          </cell>
        </row>
        <row r="3500">
          <cell r="A3500" t="str">
            <v>P0013649</v>
          </cell>
          <cell r="B3500" t="str">
            <v>0001</v>
          </cell>
          <cell r="C3500" t="str">
            <v>A311115</v>
          </cell>
          <cell r="D3500" t="str">
            <v>OH DIST LINES - CONDUCTORS</v>
          </cell>
          <cell r="E3500" t="str">
            <v>200409</v>
          </cell>
          <cell r="F3500" t="str">
            <v>A000000000036230</v>
          </cell>
          <cell r="G3500" t="str">
            <v>P0013649 2555 VICTORIA PARK AVE</v>
          </cell>
          <cell r="H3500" t="str">
            <v>2555 VICTORIA PARK AVE</v>
          </cell>
          <cell r="I3500" t="str">
            <v>20040731</v>
          </cell>
          <cell r="J3500">
            <v>0.04</v>
          </cell>
          <cell r="K3500" t="str">
            <v>FCA</v>
          </cell>
          <cell r="L3500">
            <v>9292.6</v>
          </cell>
          <cell r="M3500">
            <v>1</v>
          </cell>
        </row>
        <row r="3501">
          <cell r="A3501" t="str">
            <v>P0013664</v>
          </cell>
          <cell r="B3501" t="str">
            <v>0001</v>
          </cell>
          <cell r="C3501" t="str">
            <v>A311215</v>
          </cell>
          <cell r="D3501" t="str">
            <v>UG DIST LINES - CONDUCTORS</v>
          </cell>
          <cell r="E3501" t="str">
            <v>200607</v>
          </cell>
          <cell r="F3501" t="str">
            <v>A000000000037626</v>
          </cell>
          <cell r="G3501" t="str">
            <v>P0013664 ROM CABLE REPLACEMENT AND CONST</v>
          </cell>
          <cell r="H3501" t="str">
            <v>ROM CABLE REPLACEMENT AND CONST</v>
          </cell>
          <cell r="I3501" t="str">
            <v>20050228</v>
          </cell>
          <cell r="J3501">
            <v>0.04</v>
          </cell>
          <cell r="K3501" t="str">
            <v>FCA</v>
          </cell>
          <cell r="L3501">
            <v>36966.019999999997</v>
          </cell>
          <cell r="M3501">
            <v>2</v>
          </cell>
        </row>
        <row r="3502">
          <cell r="A3502" t="str">
            <v>P0013672</v>
          </cell>
          <cell r="B3502" t="str">
            <v>0001</v>
          </cell>
          <cell r="C3502" t="str">
            <v>A311311</v>
          </cell>
          <cell r="D3502" t="str">
            <v>DISTRIBUTION TRANSFORMERS</v>
          </cell>
          <cell r="E3502" t="str">
            <v>200409</v>
          </cell>
          <cell r="F3502" t="str">
            <v>A000000000033432</v>
          </cell>
          <cell r="G3502" t="str">
            <v>P0013672 ROCKEFELLER - KENASTON GARDENS</v>
          </cell>
          <cell r="H3502" t="str">
            <v>ROCKEFELLER - KENASTON GARDENS</v>
          </cell>
          <cell r="I3502" t="str">
            <v>20040731</v>
          </cell>
          <cell r="J3502">
            <v>0.04</v>
          </cell>
          <cell r="K3502" t="str">
            <v>FCA</v>
          </cell>
          <cell r="L3502">
            <v>86376.57</v>
          </cell>
          <cell r="M3502">
            <v>1</v>
          </cell>
        </row>
        <row r="3503">
          <cell r="A3503" t="str">
            <v>P0013672</v>
          </cell>
          <cell r="B3503" t="str">
            <v>0001</v>
          </cell>
          <cell r="C3503" t="str">
            <v>A311311</v>
          </cell>
          <cell r="D3503" t="str">
            <v>DISTRIBUTION TRANSFORMERS</v>
          </cell>
          <cell r="E3503" t="str">
            <v>200508</v>
          </cell>
          <cell r="F3503" t="str">
            <v>A000000000033431</v>
          </cell>
          <cell r="G3503" t="str">
            <v>P0013672 ROCKEFELLER - KENASTON GARDENS</v>
          </cell>
          <cell r="H3503" t="str">
            <v>ROCKEFELLER - KENASTON GARDENS</v>
          </cell>
          <cell r="I3503" t="str">
            <v>20040731</v>
          </cell>
          <cell r="J3503">
            <v>0.04</v>
          </cell>
          <cell r="K3503" t="str">
            <v>FCA</v>
          </cell>
          <cell r="L3503">
            <v>64188.13</v>
          </cell>
          <cell r="M3503">
            <v>2</v>
          </cell>
        </row>
        <row r="3504">
          <cell r="A3504" t="str">
            <v>P0013683</v>
          </cell>
          <cell r="B3504" t="str">
            <v>0001</v>
          </cell>
          <cell r="C3504" t="str">
            <v>A311311</v>
          </cell>
          <cell r="D3504" t="str">
            <v>DISTRIBUTION TRANSFORMERS</v>
          </cell>
          <cell r="E3504" t="str">
            <v>200607</v>
          </cell>
          <cell r="F3504" t="str">
            <v>A000000000033601</v>
          </cell>
          <cell r="G3504" t="str">
            <v>P0013683 2267 ISLINGTON AVE ETOB C/W 3 P</v>
          </cell>
          <cell r="H3504" t="str">
            <v>2267 ISLINGTON AVE ETOB C/W 3 P</v>
          </cell>
          <cell r="I3504" t="str">
            <v>20050731</v>
          </cell>
          <cell r="J3504">
            <v>0.04</v>
          </cell>
          <cell r="K3504" t="str">
            <v>FCA</v>
          </cell>
          <cell r="L3504">
            <v>107491.73</v>
          </cell>
          <cell r="M3504">
            <v>2</v>
          </cell>
        </row>
        <row r="3505">
          <cell r="A3505" t="str">
            <v>P0013683</v>
          </cell>
          <cell r="B3505" t="str">
            <v>0001</v>
          </cell>
          <cell r="C3505" t="str">
            <v>A311215</v>
          </cell>
          <cell r="D3505" t="str">
            <v>UG DIST LINES - CONDUCTORS</v>
          </cell>
          <cell r="E3505" t="str">
            <v>200507</v>
          </cell>
          <cell r="F3505" t="str">
            <v>A000000000037702</v>
          </cell>
          <cell r="G3505" t="str">
            <v>P0013683 2267 ISLINGTON AVE ETOB C/W 3 P</v>
          </cell>
          <cell r="H3505" t="str">
            <v>2267 ISLINGTON AVE ETOB C/W 3 P</v>
          </cell>
          <cell r="I3505" t="str">
            <v>20050731</v>
          </cell>
          <cell r="J3505">
            <v>0.04</v>
          </cell>
          <cell r="K3505" t="str">
            <v>FCA</v>
          </cell>
          <cell r="L3505">
            <v>14036.46</v>
          </cell>
          <cell r="M3505">
            <v>1</v>
          </cell>
        </row>
        <row r="3506">
          <cell r="A3506" t="str">
            <v>P0013683</v>
          </cell>
          <cell r="B3506" t="str">
            <v>0001</v>
          </cell>
          <cell r="C3506" t="str">
            <v>A311115</v>
          </cell>
          <cell r="D3506" t="str">
            <v>OH DIST LINES - CONDUCTORS</v>
          </cell>
          <cell r="E3506" t="str">
            <v>200507</v>
          </cell>
          <cell r="F3506" t="str">
            <v>A000000000036345</v>
          </cell>
          <cell r="G3506" t="str">
            <v>P0013683 2267 ISLINGTON AVE ETOB C/W 3 P</v>
          </cell>
          <cell r="H3506" t="str">
            <v>2267 ISLINGTON AVE ETOB C/W 3 P</v>
          </cell>
          <cell r="I3506" t="str">
            <v>20050731</v>
          </cell>
          <cell r="J3506">
            <v>0.04</v>
          </cell>
          <cell r="K3506" t="str">
            <v>FCA</v>
          </cell>
          <cell r="L3506">
            <v>7886.9</v>
          </cell>
          <cell r="M3506">
            <v>1</v>
          </cell>
        </row>
        <row r="3507">
          <cell r="A3507" t="str">
            <v>P0013689</v>
          </cell>
          <cell r="B3507" t="str">
            <v>0001</v>
          </cell>
          <cell r="C3507" t="str">
            <v>A311111</v>
          </cell>
          <cell r="D3507" t="str">
            <v>OH DIST LINES - POLES/TOWERS/FIXTURES</v>
          </cell>
          <cell r="E3507" t="str">
            <v>200409</v>
          </cell>
          <cell r="F3507" t="str">
            <v>A000000000034208</v>
          </cell>
          <cell r="G3507" t="str">
            <v>P0013689 24 HEDGEWOOD ROAD</v>
          </cell>
          <cell r="H3507" t="str">
            <v>24 HEDGEWOOD ROAD</v>
          </cell>
          <cell r="I3507" t="str">
            <v>20040531</v>
          </cell>
          <cell r="J3507">
            <v>0.04</v>
          </cell>
          <cell r="K3507" t="str">
            <v>FCA</v>
          </cell>
          <cell r="L3507">
            <v>1604.58</v>
          </cell>
          <cell r="M3507">
            <v>1</v>
          </cell>
        </row>
        <row r="3508">
          <cell r="A3508" t="str">
            <v>P0013694</v>
          </cell>
          <cell r="B3508" t="str">
            <v>0001</v>
          </cell>
          <cell r="C3508" t="str">
            <v>A311411</v>
          </cell>
          <cell r="D3508" t="str">
            <v>SERVICES</v>
          </cell>
          <cell r="E3508" t="str">
            <v>200409</v>
          </cell>
          <cell r="F3508" t="str">
            <v>A000000000039228</v>
          </cell>
          <cell r="G3508" t="str">
            <v>P0013694 1929 BAYVIEW AVENUE</v>
          </cell>
          <cell r="H3508" t="str">
            <v>1929 BAYVIEW AVENUE</v>
          </cell>
          <cell r="I3508" t="str">
            <v>20040531</v>
          </cell>
          <cell r="J3508">
            <v>0.04</v>
          </cell>
          <cell r="K3508" t="str">
            <v>FCA</v>
          </cell>
          <cell r="L3508">
            <v>10066.35</v>
          </cell>
          <cell r="M3508">
            <v>1</v>
          </cell>
        </row>
        <row r="3509">
          <cell r="A3509" t="str">
            <v>P0013705</v>
          </cell>
          <cell r="B3509" t="str">
            <v>0001</v>
          </cell>
          <cell r="C3509" t="str">
            <v>A311311</v>
          </cell>
          <cell r="D3509" t="str">
            <v>DISTRIBUTION TRANSFORMERS</v>
          </cell>
          <cell r="E3509" t="str">
            <v>200602</v>
          </cell>
          <cell r="F3509" t="str">
            <v>A000000000033557</v>
          </cell>
          <cell r="G3509" t="str">
            <v>P0013705 EQUINOX - 190 BOROUGH DR</v>
          </cell>
          <cell r="H3509" t="str">
            <v>EQUINOX - 190 BOROUGH DR</v>
          </cell>
          <cell r="I3509" t="str">
            <v>20050430</v>
          </cell>
          <cell r="J3509">
            <v>0.04</v>
          </cell>
          <cell r="K3509" t="str">
            <v>FCA</v>
          </cell>
          <cell r="L3509">
            <v>286541.46000000002</v>
          </cell>
          <cell r="M3509">
            <v>2</v>
          </cell>
        </row>
        <row r="3510">
          <cell r="A3510" t="str">
            <v>P0013705</v>
          </cell>
          <cell r="B3510" t="str">
            <v>0001</v>
          </cell>
          <cell r="C3510" t="str">
            <v>A311215</v>
          </cell>
          <cell r="D3510" t="str">
            <v>UG DIST LINES - CONDUCTORS</v>
          </cell>
          <cell r="E3510" t="str">
            <v>200508</v>
          </cell>
          <cell r="F3510" t="str">
            <v>A000000000037650</v>
          </cell>
          <cell r="G3510" t="str">
            <v>P0013705 EQUINOX - 190 BOROUGH DR</v>
          </cell>
          <cell r="H3510" t="str">
            <v>EQUINOX - 190 BOROUGH DR</v>
          </cell>
          <cell r="I3510" t="str">
            <v>20050430</v>
          </cell>
          <cell r="J3510">
            <v>0.04</v>
          </cell>
          <cell r="K3510" t="str">
            <v>FCA</v>
          </cell>
          <cell r="L3510">
            <v>59517.77</v>
          </cell>
          <cell r="M3510">
            <v>2</v>
          </cell>
        </row>
        <row r="3511">
          <cell r="A3511" t="str">
            <v>P0013705</v>
          </cell>
          <cell r="B3511" t="str">
            <v>0001</v>
          </cell>
          <cell r="C3511" t="str">
            <v>A311411</v>
          </cell>
          <cell r="D3511" t="str">
            <v>SERVICES</v>
          </cell>
          <cell r="E3511" t="str">
            <v>200504</v>
          </cell>
          <cell r="F3511" t="str">
            <v>A000000000039349</v>
          </cell>
          <cell r="G3511" t="str">
            <v>P0013705 EQUINOX - 190 BOROUGH DR</v>
          </cell>
          <cell r="H3511" t="str">
            <v>EQUINOX - 190 BOROUGH DR</v>
          </cell>
          <cell r="I3511" t="str">
            <v>20050430</v>
          </cell>
          <cell r="J3511">
            <v>0.04</v>
          </cell>
          <cell r="K3511" t="str">
            <v>FCA</v>
          </cell>
          <cell r="L3511">
            <v>8125.04</v>
          </cell>
          <cell r="M3511">
            <v>1</v>
          </cell>
        </row>
        <row r="3512">
          <cell r="A3512" t="str">
            <v>P0013710</v>
          </cell>
          <cell r="B3512" t="str">
            <v>0001</v>
          </cell>
          <cell r="C3512" t="str">
            <v>A311411</v>
          </cell>
          <cell r="D3512" t="str">
            <v>SERVICES</v>
          </cell>
          <cell r="E3512" t="str">
            <v>200410</v>
          </cell>
          <cell r="F3512" t="str">
            <v>A000000000039235</v>
          </cell>
          <cell r="G3512" t="str">
            <v>P0013710 665 COLLEGE ST 400A 120/208V 3P</v>
          </cell>
          <cell r="H3512" t="str">
            <v>665 COLLEGE ST 400A 120/208V 3P</v>
          </cell>
          <cell r="I3512" t="str">
            <v>20040709</v>
          </cell>
          <cell r="J3512">
            <v>0.04</v>
          </cell>
          <cell r="K3512" t="str">
            <v>FCA</v>
          </cell>
          <cell r="L3512">
            <v>10055.23</v>
          </cell>
          <cell r="M3512">
            <v>1</v>
          </cell>
        </row>
        <row r="3513">
          <cell r="A3513" t="str">
            <v>P0013716</v>
          </cell>
          <cell r="B3513" t="str">
            <v>0001</v>
          </cell>
          <cell r="C3513" t="str">
            <v>A311215</v>
          </cell>
          <cell r="D3513" t="str">
            <v>UG DIST LINES - CONDUCTORS</v>
          </cell>
          <cell r="E3513" t="str">
            <v>200503</v>
          </cell>
          <cell r="F3513" t="str">
            <v>A000000000037609</v>
          </cell>
          <cell r="G3513" t="str">
            <v>P0013716 9 HANNA AVE-REMOVAL OF 2 PILOT</v>
          </cell>
          <cell r="H3513" t="str">
            <v>9 HANNA AVE-REMOVAL OF 2 PILOT</v>
          </cell>
          <cell r="I3513" t="str">
            <v>20050225</v>
          </cell>
          <cell r="J3513">
            <v>0.04</v>
          </cell>
          <cell r="K3513" t="str">
            <v>FCA</v>
          </cell>
          <cell r="L3513">
            <v>69731.77</v>
          </cell>
          <cell r="M3513">
            <v>2</v>
          </cell>
        </row>
        <row r="3514">
          <cell r="A3514" t="str">
            <v>P0013724</v>
          </cell>
          <cell r="B3514" t="str">
            <v>0001</v>
          </cell>
          <cell r="C3514" t="str">
            <v>A311111</v>
          </cell>
          <cell r="D3514" t="str">
            <v>OH DIST LINES - POLES/TOWERS/FIXTURES</v>
          </cell>
          <cell r="E3514" t="str">
            <v>200409</v>
          </cell>
          <cell r="F3514" t="str">
            <v>A000000000034209</v>
          </cell>
          <cell r="G3514" t="str">
            <v>P0013724 59 ARJAY CRESCENT</v>
          </cell>
          <cell r="H3514" t="str">
            <v>59 ARJAY CRESCENT</v>
          </cell>
          <cell r="I3514" t="str">
            <v>20040831</v>
          </cell>
          <cell r="J3514">
            <v>0.04</v>
          </cell>
          <cell r="K3514" t="str">
            <v>FCA</v>
          </cell>
          <cell r="L3514">
            <v>5108.34</v>
          </cell>
          <cell r="M3514">
            <v>1</v>
          </cell>
        </row>
        <row r="3515">
          <cell r="A3515" t="str">
            <v>P0013737</v>
          </cell>
          <cell r="B3515" t="str">
            <v>0001</v>
          </cell>
          <cell r="C3515" t="str">
            <v>A311311</v>
          </cell>
          <cell r="D3515" t="str">
            <v>DISTRIBUTION TRANSFORMERS</v>
          </cell>
          <cell r="E3515" t="str">
            <v>200502</v>
          </cell>
          <cell r="F3515" t="str">
            <v>A000000000033526</v>
          </cell>
          <cell r="G3515" t="str">
            <v>P0013737 645 GLADESTONE 500KVA 347/600V</v>
          </cell>
          <cell r="H3515" t="str">
            <v>645 GLADESTONE 500KVA 347/600V</v>
          </cell>
          <cell r="I3515" t="str">
            <v>20050228</v>
          </cell>
          <cell r="J3515">
            <v>0.04</v>
          </cell>
          <cell r="K3515" t="str">
            <v>FCA</v>
          </cell>
          <cell r="L3515">
            <v>45930.39</v>
          </cell>
          <cell r="M3515">
            <v>1</v>
          </cell>
        </row>
        <row r="3516">
          <cell r="A3516" t="str">
            <v>P0013737</v>
          </cell>
          <cell r="B3516" t="str">
            <v>0001</v>
          </cell>
          <cell r="C3516" t="str">
            <v>A311111</v>
          </cell>
          <cell r="D3516" t="str">
            <v>OH DIST LINES - POLES/TOWERS/FIXTURES</v>
          </cell>
          <cell r="E3516" t="str">
            <v>200508</v>
          </cell>
          <cell r="F3516" t="str">
            <v>A000000000034269</v>
          </cell>
          <cell r="G3516" t="str">
            <v>P0013737 645 GLADESTONE 500KVA 347/600V</v>
          </cell>
          <cell r="H3516" t="str">
            <v>645 GLADESTONE 500KVA 347/600V</v>
          </cell>
          <cell r="I3516" t="str">
            <v>20050228</v>
          </cell>
          <cell r="J3516">
            <v>0.04</v>
          </cell>
          <cell r="K3516" t="str">
            <v>FCA</v>
          </cell>
          <cell r="L3516">
            <v>18885.080000000002</v>
          </cell>
          <cell r="M3516">
            <v>3</v>
          </cell>
        </row>
        <row r="3517">
          <cell r="A3517" t="str">
            <v>P0013737</v>
          </cell>
          <cell r="B3517" t="str">
            <v>0001</v>
          </cell>
          <cell r="C3517" t="str">
            <v>A311215</v>
          </cell>
          <cell r="D3517" t="str">
            <v>UG DIST LINES - CONDUCTORS</v>
          </cell>
          <cell r="E3517" t="str">
            <v>200502</v>
          </cell>
          <cell r="F3517" t="str">
            <v>A000000000037627</v>
          </cell>
          <cell r="G3517" t="str">
            <v>P0013737 645 GLADESTONE 500KVA 347/600V</v>
          </cell>
          <cell r="H3517" t="str">
            <v>645 GLADESTONE 500KVA 347/600V</v>
          </cell>
          <cell r="I3517" t="str">
            <v>20050228</v>
          </cell>
          <cell r="J3517">
            <v>0.04</v>
          </cell>
          <cell r="K3517" t="str">
            <v>FCA</v>
          </cell>
          <cell r="L3517">
            <v>5252.41</v>
          </cell>
          <cell r="M3517">
            <v>1</v>
          </cell>
        </row>
        <row r="3518">
          <cell r="A3518" t="str">
            <v>P0013745</v>
          </cell>
          <cell r="B3518" t="str">
            <v>0001</v>
          </cell>
          <cell r="C3518" t="str">
            <v>A311215</v>
          </cell>
          <cell r="D3518" t="str">
            <v>UG DIST LINES - CONDUCTORS</v>
          </cell>
          <cell r="E3518" t="str">
            <v>200607</v>
          </cell>
          <cell r="F3518" t="str">
            <v>A000000000058141</v>
          </cell>
          <cell r="G3518" t="str">
            <v>P0013745 212 DELAWARE AVE.</v>
          </cell>
          <cell r="H3518" t="str">
            <v>212 DELAWARE AVE.</v>
          </cell>
          <cell r="I3518" t="str">
            <v>20060731</v>
          </cell>
          <cell r="J3518">
            <v>0.04</v>
          </cell>
          <cell r="K3518" t="str">
            <v>FCA</v>
          </cell>
          <cell r="L3518">
            <v>15455.8</v>
          </cell>
          <cell r="M3518">
            <v>1</v>
          </cell>
        </row>
        <row r="3519">
          <cell r="A3519" t="str">
            <v>P0013745</v>
          </cell>
          <cell r="B3519" t="str">
            <v>0001</v>
          </cell>
          <cell r="C3519" t="str">
            <v>A311111</v>
          </cell>
          <cell r="D3519" t="str">
            <v>OH DIST LINES - POLES/TOWERS/FIXTURES</v>
          </cell>
          <cell r="E3519" t="str">
            <v>200607</v>
          </cell>
          <cell r="F3519" t="str">
            <v>A000000000034439</v>
          </cell>
          <cell r="G3519" t="str">
            <v>P0013745 212 DELAWARE AVE.</v>
          </cell>
          <cell r="H3519" t="str">
            <v>212 DELAWARE AVE.</v>
          </cell>
          <cell r="I3519" t="str">
            <v>20060731</v>
          </cell>
          <cell r="J3519">
            <v>0.04</v>
          </cell>
          <cell r="K3519" t="str">
            <v>FCA</v>
          </cell>
          <cell r="L3519">
            <v>4893.5200000000004</v>
          </cell>
          <cell r="M3519">
            <v>1</v>
          </cell>
        </row>
        <row r="3520">
          <cell r="A3520" t="str">
            <v>P0013751</v>
          </cell>
          <cell r="B3520" t="str">
            <v>0001</v>
          </cell>
          <cell r="C3520" t="str">
            <v>A311311</v>
          </cell>
          <cell r="D3520" t="str">
            <v>DISTRIBUTION TRANSFORMERS</v>
          </cell>
          <cell r="E3520" t="str">
            <v>200504</v>
          </cell>
          <cell r="F3520" t="str">
            <v>A000000000033558</v>
          </cell>
          <cell r="G3520" t="str">
            <v>P0013751 VICTORIA SQUARE -RADIAL VAULT 2</v>
          </cell>
          <cell r="H3520" t="str">
            <v>VICTORIA SQUARE -RADIAL VAULT 2</v>
          </cell>
          <cell r="I3520" t="str">
            <v>20050430</v>
          </cell>
          <cell r="J3520">
            <v>0.04</v>
          </cell>
          <cell r="K3520" t="str">
            <v>FCA</v>
          </cell>
          <cell r="L3520">
            <v>120141.52</v>
          </cell>
          <cell r="M3520">
            <v>1</v>
          </cell>
        </row>
        <row r="3521">
          <cell r="A3521" t="str">
            <v>P0013751</v>
          </cell>
          <cell r="B3521" t="str">
            <v>0001</v>
          </cell>
          <cell r="C3521" t="str">
            <v>A311211</v>
          </cell>
          <cell r="D3521" t="str">
            <v>UG DIST LINES - CONDUIT</v>
          </cell>
          <cell r="E3521" t="str">
            <v>200504</v>
          </cell>
          <cell r="F3521" t="str">
            <v>A000000000030330</v>
          </cell>
          <cell r="G3521" t="str">
            <v>P0013751 VICTORIA SQUARE -RADIAL VAULT 2</v>
          </cell>
          <cell r="H3521" t="str">
            <v>VICTORIA SQUARE -RADIAL VAULT 2</v>
          </cell>
          <cell r="I3521" t="str">
            <v>20050430</v>
          </cell>
          <cell r="J3521">
            <v>0.04</v>
          </cell>
          <cell r="K3521" t="str">
            <v>FCA</v>
          </cell>
          <cell r="L3521">
            <v>101196.42</v>
          </cell>
          <cell r="M3521">
            <v>1</v>
          </cell>
        </row>
        <row r="3522">
          <cell r="A3522" t="str">
            <v>P0013751</v>
          </cell>
          <cell r="B3522" t="str">
            <v>0001</v>
          </cell>
          <cell r="C3522" t="str">
            <v>A311215</v>
          </cell>
          <cell r="D3522" t="str">
            <v>UG DIST LINES - CONDUCTORS</v>
          </cell>
          <cell r="E3522" t="str">
            <v>200504</v>
          </cell>
          <cell r="F3522" t="str">
            <v>A000000000037651</v>
          </cell>
          <cell r="G3522" t="str">
            <v>P0013751 VICTORIA SQUARE -RADIAL VAULT 2</v>
          </cell>
          <cell r="H3522" t="str">
            <v>VICTORIA SQUARE -RADIAL VAULT 2</v>
          </cell>
          <cell r="I3522" t="str">
            <v>20050430</v>
          </cell>
          <cell r="J3522">
            <v>0.04</v>
          </cell>
          <cell r="K3522" t="str">
            <v>FCA</v>
          </cell>
          <cell r="L3522">
            <v>66506.570000000007</v>
          </cell>
          <cell r="M3522">
            <v>1</v>
          </cell>
        </row>
        <row r="3523">
          <cell r="A3523" t="str">
            <v>P0013757</v>
          </cell>
          <cell r="B3523" t="str">
            <v>0001</v>
          </cell>
          <cell r="C3523" t="str">
            <v>A311311</v>
          </cell>
          <cell r="D3523" t="str">
            <v>DISTRIBUTION TRANSFORMERS</v>
          </cell>
          <cell r="E3523" t="str">
            <v>200502</v>
          </cell>
          <cell r="F3523" t="str">
            <v>A000000000033527</v>
          </cell>
          <cell r="G3523" t="str">
            <v>P0013757 65 TIFFIELD RD-CPR CAR COMP</v>
          </cell>
          <cell r="H3523" t="str">
            <v>65 TIFFIELD RD-CPR CAR COMP</v>
          </cell>
          <cell r="I3523" t="str">
            <v>20050228</v>
          </cell>
          <cell r="J3523">
            <v>0.04</v>
          </cell>
          <cell r="K3523" t="str">
            <v>FCA</v>
          </cell>
          <cell r="L3523">
            <v>42838.81</v>
          </cell>
          <cell r="M3523">
            <v>1</v>
          </cell>
        </row>
        <row r="3524">
          <cell r="A3524" t="str">
            <v>P0013757</v>
          </cell>
          <cell r="B3524" t="str">
            <v>0001</v>
          </cell>
          <cell r="C3524" t="str">
            <v>A311215</v>
          </cell>
          <cell r="D3524" t="str">
            <v>UG DIST LINES - CONDUCTORS</v>
          </cell>
          <cell r="E3524" t="str">
            <v>200502</v>
          </cell>
          <cell r="F3524" t="str">
            <v>A000000000037628</v>
          </cell>
          <cell r="G3524" t="str">
            <v>P0013757 65 TIFFIELD RD-CPR CAR COMP</v>
          </cell>
          <cell r="H3524" t="str">
            <v>65 TIFFIELD RD-CPR CAR COMP</v>
          </cell>
          <cell r="I3524" t="str">
            <v>20050228</v>
          </cell>
          <cell r="J3524">
            <v>0.04</v>
          </cell>
          <cell r="K3524" t="str">
            <v>FCA</v>
          </cell>
          <cell r="L3524">
            <v>42485.9</v>
          </cell>
          <cell r="M3524">
            <v>1</v>
          </cell>
        </row>
        <row r="3525">
          <cell r="A3525" t="str">
            <v>P0013771</v>
          </cell>
          <cell r="B3525" t="str">
            <v>0001</v>
          </cell>
          <cell r="C3525" t="str">
            <v>A311311</v>
          </cell>
          <cell r="D3525" t="str">
            <v>DISTRIBUTION TRANSFORMERS</v>
          </cell>
          <cell r="E3525" t="str">
            <v>200502</v>
          </cell>
          <cell r="F3525" t="str">
            <v>A000000000033528</v>
          </cell>
          <cell r="G3525" t="str">
            <v>P0013771 1225 MCCOWAN RD @ ELLESM(PARENT</v>
          </cell>
          <cell r="H3525" t="str">
            <v>1225 MCCOWAN RD @ ELLESM(PARENT</v>
          </cell>
          <cell r="I3525" t="str">
            <v>20050228</v>
          </cell>
          <cell r="J3525">
            <v>0.04</v>
          </cell>
          <cell r="K3525" t="str">
            <v>FCA</v>
          </cell>
          <cell r="L3525">
            <v>59190.879999999997</v>
          </cell>
          <cell r="M3525">
            <v>1</v>
          </cell>
        </row>
        <row r="3526">
          <cell r="A3526" t="str">
            <v>P0013771</v>
          </cell>
          <cell r="B3526" t="str">
            <v>0001</v>
          </cell>
          <cell r="C3526" t="str">
            <v>A311115</v>
          </cell>
          <cell r="D3526" t="str">
            <v>OH DIST LINES - CONDUCTORS</v>
          </cell>
          <cell r="E3526" t="str">
            <v>200502</v>
          </cell>
          <cell r="F3526" t="str">
            <v>A000000000036292</v>
          </cell>
          <cell r="G3526" t="str">
            <v>P0013771 1225 MCCOWAN RD @ ELLESM(PARENT</v>
          </cell>
          <cell r="H3526" t="str">
            <v>1225 MCCOWAN RD @ ELLESM(PARENT</v>
          </cell>
          <cell r="I3526" t="str">
            <v>20050228</v>
          </cell>
          <cell r="J3526">
            <v>0.04</v>
          </cell>
          <cell r="K3526" t="str">
            <v>FCA</v>
          </cell>
          <cell r="L3526">
            <v>5437.74</v>
          </cell>
          <cell r="M3526">
            <v>1</v>
          </cell>
        </row>
        <row r="3527">
          <cell r="A3527" t="str">
            <v>P0013777</v>
          </cell>
          <cell r="B3527" t="str">
            <v>0001</v>
          </cell>
          <cell r="C3527" t="str">
            <v>A311411</v>
          </cell>
          <cell r="D3527" t="str">
            <v>SERVICES</v>
          </cell>
          <cell r="E3527" t="str">
            <v>200409</v>
          </cell>
          <cell r="F3527" t="str">
            <v>A000000000039223</v>
          </cell>
          <cell r="G3527" t="str">
            <v>P0013777 59 EDENBROOKHILL ETOB. (PARENT</v>
          </cell>
          <cell r="H3527" t="str">
            <v>59 EDENBROOKHILL ETOB. (PARENT</v>
          </cell>
          <cell r="I3527" t="str">
            <v>20040611</v>
          </cell>
          <cell r="J3527">
            <v>0.04</v>
          </cell>
          <cell r="K3527" t="str">
            <v>FCA</v>
          </cell>
          <cell r="L3527">
            <v>6939.78</v>
          </cell>
          <cell r="M3527">
            <v>1</v>
          </cell>
        </row>
        <row r="3528">
          <cell r="A3528" t="str">
            <v>P0013797</v>
          </cell>
          <cell r="B3528" t="str">
            <v>0001</v>
          </cell>
          <cell r="C3528" t="str">
            <v>A311411</v>
          </cell>
          <cell r="D3528" t="str">
            <v>SERVICES</v>
          </cell>
          <cell r="E3528" t="str">
            <v>200607</v>
          </cell>
          <cell r="F3528" t="str">
            <v>A000000000039224</v>
          </cell>
          <cell r="G3528" t="str">
            <v>P0013797 32 AYLESBURY ETOB.</v>
          </cell>
          <cell r="H3528" t="str">
            <v>32 AYLESBURY ETOB.</v>
          </cell>
          <cell r="I3528" t="str">
            <v>20040630</v>
          </cell>
          <cell r="J3528">
            <v>0.04</v>
          </cell>
          <cell r="K3528" t="str">
            <v>FCA</v>
          </cell>
          <cell r="L3528">
            <v>3159.65</v>
          </cell>
          <cell r="M3528">
            <v>2</v>
          </cell>
        </row>
        <row r="3529">
          <cell r="A3529" t="str">
            <v>P0013797</v>
          </cell>
          <cell r="B3529" t="str">
            <v>0001</v>
          </cell>
          <cell r="C3529" t="str">
            <v>A311115</v>
          </cell>
          <cell r="D3529" t="str">
            <v>OH DIST LINES - CONDUCTORS</v>
          </cell>
          <cell r="E3529" t="str">
            <v>200409</v>
          </cell>
          <cell r="F3529" t="str">
            <v>A000000000036226</v>
          </cell>
          <cell r="G3529" t="str">
            <v>P0013797 32 AYLESBURY ETOB.</v>
          </cell>
          <cell r="H3529" t="str">
            <v>32 AYLESBURY ETOB.</v>
          </cell>
          <cell r="I3529" t="str">
            <v>20040630</v>
          </cell>
          <cell r="J3529">
            <v>0.04</v>
          </cell>
          <cell r="K3529" t="str">
            <v>FCA</v>
          </cell>
          <cell r="L3529">
            <v>2775.66</v>
          </cell>
          <cell r="M3529">
            <v>1</v>
          </cell>
        </row>
        <row r="3530">
          <cell r="A3530" t="str">
            <v>P0013810</v>
          </cell>
          <cell r="B3530" t="str">
            <v>0001</v>
          </cell>
          <cell r="C3530" t="str">
            <v>A311311</v>
          </cell>
          <cell r="D3530" t="str">
            <v>DISTRIBUTION TRANSFORMERS</v>
          </cell>
          <cell r="E3530" t="str">
            <v>200503</v>
          </cell>
          <cell r="F3530" t="str">
            <v>A000000000033529</v>
          </cell>
          <cell r="G3530" t="str">
            <v>P0013810 4200 BATHURST ST 750KVA PAD &amp; N</v>
          </cell>
          <cell r="H3530" t="str">
            <v>4200 BATHURST ST 750KVA PAD &amp; N</v>
          </cell>
          <cell r="I3530" t="str">
            <v>20050228</v>
          </cell>
          <cell r="J3530">
            <v>0.04</v>
          </cell>
          <cell r="K3530" t="str">
            <v>FCA</v>
          </cell>
          <cell r="L3530">
            <v>49724.3</v>
          </cell>
          <cell r="M3530">
            <v>2</v>
          </cell>
        </row>
        <row r="3531">
          <cell r="A3531" t="str">
            <v>P0013810</v>
          </cell>
          <cell r="B3531" t="str">
            <v>0001</v>
          </cell>
          <cell r="C3531" t="str">
            <v>A311111</v>
          </cell>
          <cell r="D3531" t="str">
            <v>OH DIST LINES - POLES/TOWERS/FIXTURES</v>
          </cell>
          <cell r="E3531" t="str">
            <v>200508</v>
          </cell>
          <cell r="F3531" t="str">
            <v>A000000000034270</v>
          </cell>
          <cell r="G3531" t="str">
            <v>P0013810 4200 BATHURST ST 750KVA PAD &amp; N</v>
          </cell>
          <cell r="H3531" t="str">
            <v>4200 BATHURST ST 750KVA PAD &amp; N</v>
          </cell>
          <cell r="I3531" t="str">
            <v>20050228</v>
          </cell>
          <cell r="J3531">
            <v>0.04</v>
          </cell>
          <cell r="K3531" t="str">
            <v>FCA</v>
          </cell>
          <cell r="L3531">
            <v>13266.89</v>
          </cell>
          <cell r="M3531">
            <v>2</v>
          </cell>
        </row>
        <row r="3532">
          <cell r="A3532" t="str">
            <v>P0013817</v>
          </cell>
          <cell r="B3532" t="str">
            <v>0001</v>
          </cell>
          <cell r="C3532" t="str">
            <v>A311211</v>
          </cell>
          <cell r="D3532" t="str">
            <v>UG DIST LINES - CONDUIT</v>
          </cell>
          <cell r="E3532" t="str">
            <v>200505</v>
          </cell>
          <cell r="F3532" t="str">
            <v>A000000000030332</v>
          </cell>
          <cell r="G3532" t="str">
            <v>P0013817 3197 KINGSTON RD TH (PARENT PRO</v>
          </cell>
          <cell r="H3532" t="str">
            <v>3197 KINGSTON RD TH (PARENT PRO</v>
          </cell>
          <cell r="I3532" t="str">
            <v>20050531</v>
          </cell>
          <cell r="J3532">
            <v>0.04</v>
          </cell>
          <cell r="K3532" t="str">
            <v>FCA</v>
          </cell>
          <cell r="L3532">
            <v>24967.5</v>
          </cell>
          <cell r="M3532">
            <v>1</v>
          </cell>
        </row>
        <row r="3533">
          <cell r="A3533" t="str">
            <v>P0013817</v>
          </cell>
          <cell r="B3533" t="str">
            <v>0001</v>
          </cell>
          <cell r="C3533" t="str">
            <v>A311311</v>
          </cell>
          <cell r="D3533" t="str">
            <v>DISTRIBUTION TRANSFORMERS</v>
          </cell>
          <cell r="E3533" t="str">
            <v>200502</v>
          </cell>
          <cell r="F3533" t="str">
            <v>A000000000033433</v>
          </cell>
          <cell r="G3533" t="str">
            <v>P0013817 3197 KINGSTON RD TH (PARENT PRO</v>
          </cell>
          <cell r="H3533" t="str">
            <v>3197 KINGSTON RD TH (PARENT PRO</v>
          </cell>
          <cell r="I3533" t="str">
            <v>20040731</v>
          </cell>
          <cell r="J3533">
            <v>0.04</v>
          </cell>
          <cell r="K3533" t="str">
            <v>FCA</v>
          </cell>
          <cell r="L3533">
            <v>24503.37</v>
          </cell>
          <cell r="M3533">
            <v>2</v>
          </cell>
        </row>
        <row r="3534">
          <cell r="A3534" t="str">
            <v>P0013817</v>
          </cell>
          <cell r="B3534" t="str">
            <v>0001</v>
          </cell>
          <cell r="C3534" t="str">
            <v>A311215</v>
          </cell>
          <cell r="D3534" t="str">
            <v>UG DIST LINES - CONDUCTORS</v>
          </cell>
          <cell r="E3534" t="str">
            <v>200409</v>
          </cell>
          <cell r="F3534" t="str">
            <v>A000000000037514</v>
          </cell>
          <cell r="G3534" t="str">
            <v>P0013817 3197 KINGSTON RD TH (PARENT PRO</v>
          </cell>
          <cell r="H3534" t="str">
            <v>3197 KINGSTON RD TH (PARENT PRO</v>
          </cell>
          <cell r="I3534" t="str">
            <v>20040731</v>
          </cell>
          <cell r="J3534">
            <v>0.04</v>
          </cell>
          <cell r="K3534" t="str">
            <v>FCA</v>
          </cell>
          <cell r="L3534">
            <v>4119.0600000000004</v>
          </cell>
          <cell r="M3534">
            <v>1</v>
          </cell>
        </row>
        <row r="3535">
          <cell r="A3535" t="str">
            <v>P0013817</v>
          </cell>
          <cell r="B3535" t="str">
            <v>0001</v>
          </cell>
          <cell r="C3535" t="str">
            <v>A311115</v>
          </cell>
          <cell r="D3535" t="str">
            <v>OH DIST LINES - CONDUCTORS</v>
          </cell>
          <cell r="E3535" t="str">
            <v>200409</v>
          </cell>
          <cell r="F3535" t="str">
            <v>A000000000036231</v>
          </cell>
          <cell r="G3535" t="str">
            <v>P0013817 3197 KINGSTON RD TH (PARENT PRO</v>
          </cell>
          <cell r="H3535" t="str">
            <v>3197 KINGSTON RD TH (PARENT PRO</v>
          </cell>
          <cell r="I3535" t="str">
            <v>20040731</v>
          </cell>
          <cell r="J3535">
            <v>0.04</v>
          </cell>
          <cell r="K3535" t="str">
            <v>FCA</v>
          </cell>
          <cell r="L3535">
            <v>2209.14</v>
          </cell>
          <cell r="M3535">
            <v>1</v>
          </cell>
        </row>
        <row r="3536">
          <cell r="A3536" t="str">
            <v>P0013832</v>
          </cell>
          <cell r="B3536" t="str">
            <v>0001</v>
          </cell>
          <cell r="C3536" t="str">
            <v>A311311</v>
          </cell>
          <cell r="D3536" t="str">
            <v>DISTRIBUTION TRANSFORMERS</v>
          </cell>
          <cell r="E3536" t="str">
            <v>200508</v>
          </cell>
          <cell r="F3536" t="str">
            <v>A000000000033424</v>
          </cell>
          <cell r="G3536" t="str">
            <v>P0013832 324 EDDYSTONE AVE.(PARENT PROJE</v>
          </cell>
          <cell r="H3536" t="str">
            <v>324 EDDYSTONE AVE.(PARENT PROJE</v>
          </cell>
          <cell r="I3536" t="str">
            <v>20040831</v>
          </cell>
          <cell r="J3536">
            <v>0.04</v>
          </cell>
          <cell r="K3536" t="str">
            <v>FCA</v>
          </cell>
          <cell r="L3536">
            <v>47722.8</v>
          </cell>
          <cell r="M3536">
            <v>2</v>
          </cell>
        </row>
        <row r="3537">
          <cell r="A3537" t="str">
            <v>P0013832</v>
          </cell>
          <cell r="B3537" t="str">
            <v>0001</v>
          </cell>
          <cell r="C3537" t="str">
            <v>A311215</v>
          </cell>
          <cell r="D3537" t="str">
            <v>UG DIST LINES - CONDUCTORS</v>
          </cell>
          <cell r="E3537" t="str">
            <v>200409</v>
          </cell>
          <cell r="F3537" t="str">
            <v>A000000000037507</v>
          </cell>
          <cell r="G3537" t="str">
            <v>P0013832 324 EDDYSTONE AVE.(PARENT PROJE</v>
          </cell>
          <cell r="H3537" t="str">
            <v>324 EDDYSTONE AVE.(PARENT PROJE</v>
          </cell>
          <cell r="I3537" t="str">
            <v>20040831</v>
          </cell>
          <cell r="J3537">
            <v>0.04</v>
          </cell>
          <cell r="K3537" t="str">
            <v>FCA</v>
          </cell>
          <cell r="L3537">
            <v>9536.76</v>
          </cell>
          <cell r="M3537">
            <v>1</v>
          </cell>
        </row>
        <row r="3538">
          <cell r="A3538" t="str">
            <v>P0013837</v>
          </cell>
          <cell r="B3538" t="str">
            <v>0001</v>
          </cell>
          <cell r="C3538" t="str">
            <v>A311411</v>
          </cell>
          <cell r="D3538" t="str">
            <v>SERVICES</v>
          </cell>
          <cell r="E3538" t="str">
            <v>200409</v>
          </cell>
          <cell r="F3538" t="str">
            <v>A000000000038135</v>
          </cell>
          <cell r="G3538" t="str">
            <v>P0013837 1019 SHEPPARD AVENUE EAST</v>
          </cell>
          <cell r="H3538" t="str">
            <v>1019 SHEPPARD AVENUE EAST</v>
          </cell>
          <cell r="I3538" t="str">
            <v>20040531</v>
          </cell>
          <cell r="J3538">
            <v>0.04</v>
          </cell>
          <cell r="K3538" t="str">
            <v>FCA</v>
          </cell>
          <cell r="L3538">
            <v>1192.68</v>
          </cell>
          <cell r="M3538">
            <v>1</v>
          </cell>
        </row>
        <row r="3539">
          <cell r="A3539" t="str">
            <v>P0013842</v>
          </cell>
          <cell r="B3539" t="str">
            <v>0001</v>
          </cell>
          <cell r="C3539" t="str">
            <v>A311111</v>
          </cell>
          <cell r="D3539" t="str">
            <v>OH DIST LINES - POLES/TOWERS/FIXTURES</v>
          </cell>
          <cell r="E3539" t="str">
            <v>200409</v>
          </cell>
          <cell r="F3539" t="str">
            <v>A000000000034210</v>
          </cell>
          <cell r="G3539" t="str">
            <v>P0013842 8 &amp; 20 MCKEE AVENUE</v>
          </cell>
          <cell r="H3539" t="str">
            <v>8 &amp; 20 MCKEE AVENUE</v>
          </cell>
          <cell r="I3539" t="str">
            <v>20040531</v>
          </cell>
          <cell r="J3539">
            <v>0.04</v>
          </cell>
          <cell r="K3539" t="str">
            <v>FCA</v>
          </cell>
          <cell r="L3539">
            <v>2387.42</v>
          </cell>
          <cell r="M3539">
            <v>1</v>
          </cell>
        </row>
        <row r="3540">
          <cell r="A3540" t="str">
            <v>P0013847</v>
          </cell>
          <cell r="B3540" t="str">
            <v>0001</v>
          </cell>
          <cell r="C3540" t="str">
            <v>A311311</v>
          </cell>
          <cell r="D3540" t="str">
            <v>DISTRIBUTION TRANSFORMERS</v>
          </cell>
          <cell r="E3540" t="str">
            <v>200409</v>
          </cell>
          <cell r="F3540" t="str">
            <v>A000000000033425</v>
          </cell>
          <cell r="G3540" t="str">
            <v>P0013847 400 STEEPROCK DR.(PARENT PROJEC</v>
          </cell>
          <cell r="H3540" t="str">
            <v>400 STEEPROCK DR.(PARENT PROJEC</v>
          </cell>
          <cell r="I3540" t="str">
            <v>20040728</v>
          </cell>
          <cell r="J3540">
            <v>0.04</v>
          </cell>
          <cell r="K3540" t="str">
            <v>FCA</v>
          </cell>
          <cell r="L3540">
            <v>29616.55</v>
          </cell>
          <cell r="M3540">
            <v>1</v>
          </cell>
        </row>
        <row r="3541">
          <cell r="A3541" t="str">
            <v>P0013851</v>
          </cell>
          <cell r="B3541" t="str">
            <v>0001</v>
          </cell>
          <cell r="C3541" t="str">
            <v>A311311</v>
          </cell>
          <cell r="D3541" t="str">
            <v>DISTRIBUTION TRANSFORMERS</v>
          </cell>
          <cell r="E3541" t="str">
            <v>200508</v>
          </cell>
          <cell r="F3541" t="str">
            <v>A000000000033443</v>
          </cell>
          <cell r="G3541" t="str">
            <v>P0013851 55/65 PROGRESS AVE</v>
          </cell>
          <cell r="H3541" t="str">
            <v>55/65 PROGRESS AVE</v>
          </cell>
          <cell r="I3541" t="str">
            <v>20040930</v>
          </cell>
          <cell r="J3541">
            <v>0.04</v>
          </cell>
          <cell r="K3541" t="str">
            <v>FCA</v>
          </cell>
          <cell r="L3541">
            <v>105628.05</v>
          </cell>
          <cell r="M3541">
            <v>2</v>
          </cell>
        </row>
        <row r="3542">
          <cell r="A3542" t="str">
            <v>P0013851</v>
          </cell>
          <cell r="B3542" t="str">
            <v>0001</v>
          </cell>
          <cell r="C3542" t="str">
            <v>A311115</v>
          </cell>
          <cell r="D3542" t="str">
            <v>OH DIST LINES - CONDUCTORS</v>
          </cell>
          <cell r="E3542" t="str">
            <v>200410</v>
          </cell>
          <cell r="F3542" t="str">
            <v>A000000000036238</v>
          </cell>
          <cell r="G3542" t="str">
            <v>P0013851 55/65 PROGRESS AVE</v>
          </cell>
          <cell r="H3542" t="str">
            <v>55/65 PROGRESS AVE</v>
          </cell>
          <cell r="I3542" t="str">
            <v>20040930</v>
          </cell>
          <cell r="J3542">
            <v>0.04</v>
          </cell>
          <cell r="K3542" t="str">
            <v>FCA</v>
          </cell>
          <cell r="L3542">
            <v>10183.07</v>
          </cell>
          <cell r="M3542">
            <v>1</v>
          </cell>
        </row>
        <row r="3543">
          <cell r="A3543" t="str">
            <v>P0013893</v>
          </cell>
          <cell r="B3543" t="str">
            <v>0001</v>
          </cell>
          <cell r="C3543" t="str">
            <v>A311311</v>
          </cell>
          <cell r="D3543" t="str">
            <v>DISTRIBUTION TRANSFORMERS</v>
          </cell>
          <cell r="E3543" t="str">
            <v>200412</v>
          </cell>
          <cell r="F3543" t="str">
            <v>A000000000033453</v>
          </cell>
          <cell r="G3543" t="str">
            <v>P0013893 STEELES AVE @ MIDDLEFIELD R(PAR</v>
          </cell>
          <cell r="H3543" t="str">
            <v>STEELES AVE @ MIDDLEFIELD R(PAR</v>
          </cell>
          <cell r="I3543" t="str">
            <v>20041031</v>
          </cell>
          <cell r="J3543">
            <v>0.04</v>
          </cell>
          <cell r="K3543" t="str">
            <v>FCA</v>
          </cell>
          <cell r="L3543">
            <v>94065.34</v>
          </cell>
          <cell r="M3543">
            <v>2</v>
          </cell>
        </row>
        <row r="3544">
          <cell r="A3544" t="str">
            <v>P0013893</v>
          </cell>
          <cell r="B3544" t="str">
            <v>0001</v>
          </cell>
          <cell r="C3544" t="str">
            <v>A311115</v>
          </cell>
          <cell r="D3544" t="str">
            <v>OH DIST LINES - CONDUCTORS</v>
          </cell>
          <cell r="E3544" t="str">
            <v>200411</v>
          </cell>
          <cell r="F3544" t="str">
            <v>A000000000036246</v>
          </cell>
          <cell r="G3544" t="str">
            <v>P0013893 STEELES AVE @ MIDDLEFIELD R(PAR</v>
          </cell>
          <cell r="H3544" t="str">
            <v>STEELES AVE @ MIDDLEFIELD R(PAR</v>
          </cell>
          <cell r="I3544" t="str">
            <v>20041031</v>
          </cell>
          <cell r="J3544">
            <v>0.04</v>
          </cell>
          <cell r="K3544" t="str">
            <v>FCA</v>
          </cell>
          <cell r="L3544">
            <v>11141.12</v>
          </cell>
          <cell r="M3544">
            <v>1</v>
          </cell>
        </row>
        <row r="3545">
          <cell r="A3545" t="str">
            <v>P0013902</v>
          </cell>
          <cell r="B3545" t="str">
            <v>0001</v>
          </cell>
          <cell r="C3545" t="str">
            <v>A311215</v>
          </cell>
          <cell r="D3545" t="str">
            <v>UG DIST LINES - CONDUCTORS</v>
          </cell>
          <cell r="E3545" t="str">
            <v>200801</v>
          </cell>
          <cell r="F3545" t="str">
            <v>A000000000058556</v>
          </cell>
          <cell r="G3545" t="str">
            <v>P0013902 10 NAVYWHARF CT - 13.8KV INTERI</v>
          </cell>
          <cell r="H3545" t="str">
            <v>10 NAVYWHARF CT - 13.8KV INTERI</v>
          </cell>
          <cell r="I3545" t="str">
            <v>20080131</v>
          </cell>
          <cell r="J3545">
            <v>0.04</v>
          </cell>
          <cell r="K3545" t="str">
            <v>FCA</v>
          </cell>
          <cell r="L3545">
            <v>45167.4</v>
          </cell>
          <cell r="M3545">
            <v>1</v>
          </cell>
        </row>
        <row r="3546">
          <cell r="A3546" t="str">
            <v>P0013907</v>
          </cell>
          <cell r="B3546" t="str">
            <v>0001</v>
          </cell>
          <cell r="C3546" t="str">
            <v>A312811</v>
          </cell>
          <cell r="D3546" t="str">
            <v>SYSTEM SUPERVISORY EQUIP</v>
          </cell>
          <cell r="E3546" t="str">
            <v>200509</v>
          </cell>
          <cell r="F3546" t="str">
            <v>A000000000018015</v>
          </cell>
          <cell r="G3546" t="str">
            <v>P0013907 E4333 EAST YORK SCADA SWITCH OH</v>
          </cell>
          <cell r="H3546" t="str">
            <v>E4333 EAST YORK SCADA SWITCH OH</v>
          </cell>
          <cell r="I3546" t="str">
            <v>20041231</v>
          </cell>
          <cell r="J3546">
            <v>6.6699999999999995E-2</v>
          </cell>
          <cell r="K3546" t="str">
            <v>FCA</v>
          </cell>
          <cell r="L3546">
            <v>449200.62</v>
          </cell>
          <cell r="M3546">
            <v>5</v>
          </cell>
        </row>
        <row r="3547">
          <cell r="A3547" t="str">
            <v>P0013907</v>
          </cell>
          <cell r="B3547" t="str">
            <v>0001</v>
          </cell>
          <cell r="C3547" t="str">
            <v>A312811</v>
          </cell>
          <cell r="D3547" t="str">
            <v>SYSTEM SUPERVISORY EQUIP</v>
          </cell>
          <cell r="E3547" t="str">
            <v>200412</v>
          </cell>
          <cell r="F3547" t="str">
            <v>A000000000018019</v>
          </cell>
          <cell r="G3547" t="str">
            <v>P0013907 E4333 EAST YORK SCADA SWITCH OH</v>
          </cell>
          <cell r="H3547" t="str">
            <v>E4333 EAST YORK SCADA SWITCH OH</v>
          </cell>
          <cell r="I3547" t="str">
            <v>20041231</v>
          </cell>
          <cell r="J3547">
            <v>6.6699999999999995E-2</v>
          </cell>
          <cell r="K3547" t="str">
            <v>FCA</v>
          </cell>
          <cell r="L3547">
            <v>29063.96</v>
          </cell>
          <cell r="M3547">
            <v>1</v>
          </cell>
        </row>
        <row r="3548">
          <cell r="A3548" t="str">
            <v>P0013917</v>
          </cell>
          <cell r="B3548" t="str">
            <v>0001</v>
          </cell>
          <cell r="C3548" t="str">
            <v>A311311</v>
          </cell>
          <cell r="D3548" t="str">
            <v>DISTRIBUTION TRANSFORMERS</v>
          </cell>
          <cell r="E3548" t="str">
            <v>200508</v>
          </cell>
          <cell r="F3548" t="str">
            <v>A000000000033549</v>
          </cell>
          <cell r="G3548" t="str">
            <v>P0013917 2375 STEELES W-1000KVA PADMOUNT</v>
          </cell>
          <cell r="H3548" t="str">
            <v>2375 STEELES W-1000KVA PADMOUNT</v>
          </cell>
          <cell r="I3548" t="str">
            <v>20050331</v>
          </cell>
          <cell r="J3548">
            <v>0.04</v>
          </cell>
          <cell r="K3548" t="str">
            <v>FCA</v>
          </cell>
          <cell r="L3548">
            <v>41704.239999999998</v>
          </cell>
          <cell r="M3548">
            <v>2</v>
          </cell>
        </row>
        <row r="3549">
          <cell r="A3549" t="str">
            <v>P0013917</v>
          </cell>
          <cell r="B3549" t="str">
            <v>0001</v>
          </cell>
          <cell r="C3549" t="str">
            <v>A311115</v>
          </cell>
          <cell r="D3549" t="str">
            <v>OH DIST LINES - CONDUCTORS</v>
          </cell>
          <cell r="E3549" t="str">
            <v>200503</v>
          </cell>
          <cell r="F3549" t="str">
            <v>A000000000036308</v>
          </cell>
          <cell r="G3549" t="str">
            <v>P0013917 2375 STEELES W-1000KVA PADMOUNT</v>
          </cell>
          <cell r="H3549" t="str">
            <v>2375 STEELES W-1000KVA PADMOUNT</v>
          </cell>
          <cell r="I3549" t="str">
            <v>20050331</v>
          </cell>
          <cell r="J3549">
            <v>0.04</v>
          </cell>
          <cell r="K3549" t="str">
            <v>FCA</v>
          </cell>
          <cell r="L3549">
            <v>5795.65</v>
          </cell>
          <cell r="M3549">
            <v>1</v>
          </cell>
        </row>
        <row r="3550">
          <cell r="A3550" t="str">
            <v>P0013917</v>
          </cell>
          <cell r="B3550" t="str">
            <v>0001</v>
          </cell>
          <cell r="C3550" t="str">
            <v>A311111</v>
          </cell>
          <cell r="D3550" t="str">
            <v>OH DIST LINES - POLES/TOWERS/FIXTURES</v>
          </cell>
          <cell r="E3550" t="str">
            <v>200503</v>
          </cell>
          <cell r="F3550" t="str">
            <v>A000000000034275</v>
          </cell>
          <cell r="G3550" t="str">
            <v>P0013917 2375 STEELES W-1000KVA PADMOUNT</v>
          </cell>
          <cell r="H3550" t="str">
            <v>2375 STEELES W-1000KVA PADMOUNT</v>
          </cell>
          <cell r="I3550" t="str">
            <v>20050331</v>
          </cell>
          <cell r="J3550">
            <v>0.04</v>
          </cell>
          <cell r="K3550" t="str">
            <v>FCA</v>
          </cell>
          <cell r="L3550">
            <v>2875.8</v>
          </cell>
          <cell r="M3550">
            <v>1</v>
          </cell>
        </row>
        <row r="3551">
          <cell r="A3551" t="str">
            <v>P0013923</v>
          </cell>
          <cell r="B3551" t="str">
            <v>0001</v>
          </cell>
          <cell r="C3551" t="str">
            <v>A311311</v>
          </cell>
          <cell r="D3551" t="str">
            <v>DISTRIBUTION TRANSFORMERS</v>
          </cell>
          <cell r="E3551" t="str">
            <v>200502</v>
          </cell>
          <cell r="F3551" t="str">
            <v>A000000000033530</v>
          </cell>
          <cell r="G3551" t="str">
            <v>P0013923 3999 KEELE ST.- 1000KVA PADMOU</v>
          </cell>
          <cell r="H3551" t="str">
            <v>3999 KEELE ST.- 1000KVA PADMOU</v>
          </cell>
          <cell r="I3551" t="str">
            <v>20050228</v>
          </cell>
          <cell r="J3551">
            <v>0.04</v>
          </cell>
          <cell r="K3551" t="str">
            <v>FCA</v>
          </cell>
          <cell r="L3551">
            <v>41258.550000000003</v>
          </cell>
          <cell r="M3551">
            <v>1</v>
          </cell>
        </row>
        <row r="3552">
          <cell r="A3552" t="str">
            <v>P0013923</v>
          </cell>
          <cell r="B3552" t="str">
            <v>0001</v>
          </cell>
          <cell r="C3552" t="str">
            <v>A311211</v>
          </cell>
          <cell r="D3552" t="str">
            <v>UG DIST LINES - CONDUIT</v>
          </cell>
          <cell r="E3552" t="str">
            <v>200508</v>
          </cell>
          <cell r="F3552" t="str">
            <v>A000000000030326</v>
          </cell>
          <cell r="G3552" t="str">
            <v>P0013923 3999 KEELE ST.- 1000KVA PADMOU</v>
          </cell>
          <cell r="H3552" t="str">
            <v>3999 KEELE ST.- 1000KVA PADMOU</v>
          </cell>
          <cell r="I3552" t="str">
            <v>20050228</v>
          </cell>
          <cell r="J3552">
            <v>0.04</v>
          </cell>
          <cell r="K3552" t="str">
            <v>FCA</v>
          </cell>
          <cell r="L3552">
            <v>4292.76</v>
          </cell>
          <cell r="M3552">
            <v>2</v>
          </cell>
        </row>
        <row r="3553">
          <cell r="A3553" t="str">
            <v>P0013961</v>
          </cell>
          <cell r="B3553" t="str">
            <v>0001</v>
          </cell>
          <cell r="C3553" t="str">
            <v>A311411</v>
          </cell>
          <cell r="D3553" t="str">
            <v>SERVICES</v>
          </cell>
          <cell r="E3553" t="str">
            <v>200502</v>
          </cell>
          <cell r="F3553" t="str">
            <v>A000000000038136</v>
          </cell>
          <cell r="G3553" t="str">
            <v>P0013961 PARENT PROJ.91 HILL CRESENT-RES</v>
          </cell>
          <cell r="H3553" t="str">
            <v>PARENT PROJ.91 HILL CRESENT-RES</v>
          </cell>
          <cell r="I3553" t="str">
            <v>20040630</v>
          </cell>
          <cell r="J3553">
            <v>0.04</v>
          </cell>
          <cell r="K3553" t="str">
            <v>FCA</v>
          </cell>
          <cell r="L3553">
            <v>5433.49</v>
          </cell>
          <cell r="M3553">
            <v>2</v>
          </cell>
        </row>
        <row r="3554">
          <cell r="A3554" t="str">
            <v>P0013979</v>
          </cell>
          <cell r="B3554" t="str">
            <v>0001</v>
          </cell>
          <cell r="C3554" t="str">
            <v>A311311</v>
          </cell>
          <cell r="D3554" t="str">
            <v>DISTRIBUTION TRANSFORMERS</v>
          </cell>
          <cell r="E3554" t="str">
            <v>200503</v>
          </cell>
          <cell r="F3554" t="str">
            <v>A000000000031155</v>
          </cell>
          <cell r="G3554" t="str">
            <v>P0013979 445-449 ROYAL YORK RD (PARENT P</v>
          </cell>
          <cell r="H3554" t="str">
            <v>445-449 ROYAL YORK RD (PARENT P</v>
          </cell>
          <cell r="I3554" t="str">
            <v>20041130</v>
          </cell>
          <cell r="J3554">
            <v>0.04</v>
          </cell>
          <cell r="K3554" t="str">
            <v>FCA</v>
          </cell>
          <cell r="L3554">
            <v>11965.08</v>
          </cell>
          <cell r="M3554">
            <v>2</v>
          </cell>
        </row>
        <row r="3555">
          <cell r="A3555" t="str">
            <v>P0013990</v>
          </cell>
          <cell r="B3555" t="str">
            <v>0001</v>
          </cell>
          <cell r="C3555" t="str">
            <v>A311311</v>
          </cell>
          <cell r="D3555" t="str">
            <v>DISTRIBUTION TRANSFORMERS</v>
          </cell>
          <cell r="E3555" t="str">
            <v>200607</v>
          </cell>
          <cell r="F3555" t="str">
            <v>A000000000033426</v>
          </cell>
          <cell r="G3555" t="str">
            <v>P0013990 5470 DUNDAS ST W C/W 300KVA PAD</v>
          </cell>
          <cell r="H3555" t="str">
            <v>5470 DUNDAS ST W C/W 300KVA PAD</v>
          </cell>
          <cell r="I3555" t="str">
            <v>20040824</v>
          </cell>
          <cell r="J3555">
            <v>0.04</v>
          </cell>
          <cell r="K3555" t="str">
            <v>FCA</v>
          </cell>
          <cell r="L3555">
            <v>18125.88</v>
          </cell>
          <cell r="M3555">
            <v>2</v>
          </cell>
        </row>
        <row r="3556">
          <cell r="A3556" t="str">
            <v>P0013990</v>
          </cell>
          <cell r="B3556" t="str">
            <v>0001</v>
          </cell>
          <cell r="C3556" t="str">
            <v>A311111</v>
          </cell>
          <cell r="D3556" t="str">
            <v>OH DIST LINES - POLES/TOWERS/FIXTURES</v>
          </cell>
          <cell r="E3556" t="str">
            <v>200409</v>
          </cell>
          <cell r="F3556" t="str">
            <v>A000000000034205</v>
          </cell>
          <cell r="G3556" t="str">
            <v>P0013990 5470 DUNDAS ST W C/W 300KVA PAD</v>
          </cell>
          <cell r="H3556" t="str">
            <v>5470 DUNDAS ST W C/W 300KVA PAD</v>
          </cell>
          <cell r="I3556" t="str">
            <v>20040824</v>
          </cell>
          <cell r="J3556">
            <v>0.04</v>
          </cell>
          <cell r="K3556" t="str">
            <v>FCA</v>
          </cell>
          <cell r="L3556">
            <v>15479.6</v>
          </cell>
          <cell r="M3556">
            <v>1</v>
          </cell>
        </row>
        <row r="3557">
          <cell r="A3557" t="str">
            <v>P0013997</v>
          </cell>
          <cell r="B3557" t="str">
            <v>0001</v>
          </cell>
          <cell r="C3557" t="str">
            <v>A311215</v>
          </cell>
          <cell r="D3557" t="str">
            <v>UG DIST LINES - CONDUCTORS</v>
          </cell>
          <cell r="E3557" t="str">
            <v>200502</v>
          </cell>
          <cell r="F3557" t="str">
            <v>A000000000037629</v>
          </cell>
          <cell r="G3557" t="str">
            <v>P0013997 I.Q. DEVELOPMENTS PHASE 2 (PARE</v>
          </cell>
          <cell r="H3557" t="str">
            <v>I.Q. DEVELOPMENTS PHASE 2 (PARE</v>
          </cell>
          <cell r="I3557" t="str">
            <v>20050228</v>
          </cell>
          <cell r="J3557">
            <v>0.04</v>
          </cell>
          <cell r="K3557" t="str">
            <v>FCA</v>
          </cell>
          <cell r="L3557">
            <v>9759.32</v>
          </cell>
          <cell r="M3557">
            <v>1</v>
          </cell>
        </row>
        <row r="3558">
          <cell r="A3558" t="str">
            <v>P0014002</v>
          </cell>
          <cell r="B3558" t="str">
            <v>0001</v>
          </cell>
          <cell r="C3558" t="str">
            <v>A311115</v>
          </cell>
          <cell r="D3558" t="str">
            <v>OH DIST LINES - CONDUCTORS</v>
          </cell>
          <cell r="E3558" t="str">
            <v>200410</v>
          </cell>
          <cell r="F3558" t="str">
            <v>A000000000036236</v>
          </cell>
          <cell r="G3558" t="str">
            <v>P0014002 801 THE QUEENSWAY (PARENT PROJE</v>
          </cell>
          <cell r="H3558" t="str">
            <v>801 THE QUEENSWAY (PARENT PROJE</v>
          </cell>
          <cell r="I3558" t="str">
            <v>20040917</v>
          </cell>
          <cell r="J3558">
            <v>0.04</v>
          </cell>
          <cell r="K3558" t="str">
            <v>FCA</v>
          </cell>
          <cell r="L3558">
            <v>2263.61</v>
          </cell>
          <cell r="M3558">
            <v>1</v>
          </cell>
        </row>
        <row r="3559">
          <cell r="A3559" t="str">
            <v>P0014023</v>
          </cell>
          <cell r="B3559" t="str">
            <v>0001</v>
          </cell>
          <cell r="C3559" t="str">
            <v>A311411</v>
          </cell>
          <cell r="D3559" t="str">
            <v>SERVICES</v>
          </cell>
          <cell r="E3559" t="str">
            <v>200412</v>
          </cell>
          <cell r="F3559" t="str">
            <v>A000000000039272</v>
          </cell>
          <cell r="G3559" t="str">
            <v>P0014023 19 RIVER ST - U/G 400A 120/208</v>
          </cell>
          <cell r="H3559" t="str">
            <v>19 RIVER ST - U/G 400A 120/208</v>
          </cell>
          <cell r="I3559" t="str">
            <v>20041231</v>
          </cell>
          <cell r="J3559">
            <v>0.04</v>
          </cell>
          <cell r="K3559" t="str">
            <v>FCA</v>
          </cell>
          <cell r="L3559">
            <v>6623.66</v>
          </cell>
          <cell r="M3559">
            <v>1</v>
          </cell>
        </row>
        <row r="3560">
          <cell r="A3560" t="str">
            <v>P0014032</v>
          </cell>
          <cell r="B3560" t="str">
            <v>0001</v>
          </cell>
          <cell r="C3560" t="str">
            <v>A311211</v>
          </cell>
          <cell r="D3560" t="str">
            <v>UG DIST LINES - CONDUIT</v>
          </cell>
          <cell r="E3560" t="str">
            <v>200412</v>
          </cell>
          <cell r="F3560" t="str">
            <v>A000000000030316</v>
          </cell>
          <cell r="G3560" t="str">
            <v>P0014032 5 AVONWICK GATE</v>
          </cell>
          <cell r="H3560" t="str">
            <v>5 AVONWICK GATE</v>
          </cell>
          <cell r="I3560" t="str">
            <v>20041231</v>
          </cell>
          <cell r="J3560">
            <v>0.04</v>
          </cell>
          <cell r="K3560" t="str">
            <v>FCA</v>
          </cell>
          <cell r="L3560">
            <v>65231.44</v>
          </cell>
          <cell r="M3560">
            <v>1</v>
          </cell>
        </row>
        <row r="3561">
          <cell r="A3561" t="str">
            <v>P0014032</v>
          </cell>
          <cell r="B3561" t="str">
            <v>0001</v>
          </cell>
          <cell r="C3561" t="str">
            <v>A311311</v>
          </cell>
          <cell r="D3561" t="str">
            <v>DISTRIBUTION TRANSFORMERS</v>
          </cell>
          <cell r="E3561" t="str">
            <v>200602</v>
          </cell>
          <cell r="F3561" t="str">
            <v>A000000000033498</v>
          </cell>
          <cell r="G3561" t="str">
            <v>P0014032 5 AVONWICK GATE</v>
          </cell>
          <cell r="H3561" t="str">
            <v>5 AVONWICK GATE</v>
          </cell>
          <cell r="I3561" t="str">
            <v>20041231</v>
          </cell>
          <cell r="J3561">
            <v>0.04</v>
          </cell>
          <cell r="K3561" t="str">
            <v>FCA</v>
          </cell>
          <cell r="L3561">
            <v>57038.39</v>
          </cell>
          <cell r="M3561">
            <v>2</v>
          </cell>
        </row>
        <row r="3562">
          <cell r="A3562" t="str">
            <v>P0014036</v>
          </cell>
          <cell r="B3562" t="str">
            <v>0001</v>
          </cell>
          <cell r="C3562" t="str">
            <v>A311211</v>
          </cell>
          <cell r="D3562" t="str">
            <v>UG DIST LINES - CONDUIT</v>
          </cell>
          <cell r="E3562" t="str">
            <v>200503</v>
          </cell>
          <cell r="F3562" t="str">
            <v>A000000000030317</v>
          </cell>
          <cell r="G3562" t="str">
            <v>P0014036 684 WARDEN AVE</v>
          </cell>
          <cell r="H3562" t="str">
            <v>684 WARDEN AVE</v>
          </cell>
          <cell r="I3562" t="str">
            <v>20041231</v>
          </cell>
          <cell r="J3562">
            <v>0.04</v>
          </cell>
          <cell r="K3562" t="str">
            <v>FCA</v>
          </cell>
          <cell r="L3562">
            <v>47335.51</v>
          </cell>
          <cell r="M3562">
            <v>2</v>
          </cell>
        </row>
        <row r="3563">
          <cell r="A3563" t="str">
            <v>P0014036</v>
          </cell>
          <cell r="B3563" t="str">
            <v>0001</v>
          </cell>
          <cell r="C3563" t="str">
            <v>A311311</v>
          </cell>
          <cell r="D3563" t="str">
            <v>DISTRIBUTION TRANSFORMERS</v>
          </cell>
          <cell r="E3563" t="str">
            <v>200411</v>
          </cell>
          <cell r="F3563" t="str">
            <v>A000000000033454</v>
          </cell>
          <cell r="G3563" t="str">
            <v>P0014036 684 WARDEN AVE</v>
          </cell>
          <cell r="H3563" t="str">
            <v>684 WARDEN AVE</v>
          </cell>
          <cell r="I3563" t="str">
            <v>20041031</v>
          </cell>
          <cell r="J3563">
            <v>0.04</v>
          </cell>
          <cell r="K3563" t="str">
            <v>FCA</v>
          </cell>
          <cell r="L3563">
            <v>44068.02</v>
          </cell>
          <cell r="M3563">
            <v>1</v>
          </cell>
        </row>
        <row r="3564">
          <cell r="A3564" t="str">
            <v>P0014043</v>
          </cell>
          <cell r="B3564" t="str">
            <v>0001</v>
          </cell>
          <cell r="C3564" t="str">
            <v>A311215</v>
          </cell>
          <cell r="D3564" t="str">
            <v>UG DIST LINES - CONDUCTORS</v>
          </cell>
          <cell r="E3564" t="str">
            <v>200607</v>
          </cell>
          <cell r="F3564" t="str">
            <v>A000000000037672</v>
          </cell>
          <cell r="G3564" t="str">
            <v>P0014043 101 COLLEGE ST BLDG B CUST OWNE</v>
          </cell>
          <cell r="H3564" t="str">
            <v>101 COLLEGE ST BLDG B CUST OWNE</v>
          </cell>
          <cell r="I3564" t="str">
            <v>20050531</v>
          </cell>
          <cell r="J3564">
            <v>0.04</v>
          </cell>
          <cell r="K3564" t="str">
            <v>FCA</v>
          </cell>
          <cell r="L3564">
            <v>23758.17</v>
          </cell>
          <cell r="M3564">
            <v>2</v>
          </cell>
        </row>
        <row r="3565">
          <cell r="A3565" t="str">
            <v>P0014048</v>
          </cell>
          <cell r="B3565" t="str">
            <v>0001</v>
          </cell>
          <cell r="C3565" t="str">
            <v>A311411</v>
          </cell>
          <cell r="D3565" t="str">
            <v>SERVICES</v>
          </cell>
          <cell r="E3565" t="str">
            <v>200502</v>
          </cell>
          <cell r="F3565" t="str">
            <v>A000000000039291</v>
          </cell>
          <cell r="G3565" t="str">
            <v>P0014048 101 COLLEGE ST BLDG C CUST OWNE</v>
          </cell>
          <cell r="H3565" t="str">
            <v>101 COLLEGE ST BLDG C CUST OWNE</v>
          </cell>
          <cell r="I3565" t="str">
            <v>20050225</v>
          </cell>
          <cell r="J3565">
            <v>0.04</v>
          </cell>
          <cell r="K3565" t="str">
            <v>FCA</v>
          </cell>
          <cell r="L3565">
            <v>6667.53</v>
          </cell>
          <cell r="M3565">
            <v>1</v>
          </cell>
        </row>
        <row r="3566">
          <cell r="A3566" t="str">
            <v>P0014053</v>
          </cell>
          <cell r="B3566" t="str">
            <v>0001</v>
          </cell>
          <cell r="C3566" t="str">
            <v>A311411</v>
          </cell>
          <cell r="D3566" t="str">
            <v>SERVICES</v>
          </cell>
          <cell r="E3566" t="str">
            <v>200502</v>
          </cell>
          <cell r="F3566" t="str">
            <v>A000000000039229</v>
          </cell>
          <cell r="G3566" t="str">
            <v>P0014053 49 MUTUAL ST SERVICE DISC. &amp; RE</v>
          </cell>
          <cell r="H3566" t="str">
            <v>49 MUTUAL ST SERVICE DISC. &amp; RE</v>
          </cell>
          <cell r="I3566" t="str">
            <v>20040630</v>
          </cell>
          <cell r="J3566">
            <v>0.04</v>
          </cell>
          <cell r="K3566" t="str">
            <v>FCA</v>
          </cell>
          <cell r="L3566">
            <v>4436.08</v>
          </cell>
          <cell r="M3566">
            <v>2</v>
          </cell>
        </row>
        <row r="3567">
          <cell r="A3567" t="str">
            <v>P0014062</v>
          </cell>
          <cell r="B3567" t="str">
            <v>0001</v>
          </cell>
          <cell r="C3567" t="str">
            <v>A311411</v>
          </cell>
          <cell r="D3567" t="str">
            <v>SERVICES</v>
          </cell>
          <cell r="E3567" t="str">
            <v>200410</v>
          </cell>
          <cell r="F3567" t="str">
            <v>A000000000039236</v>
          </cell>
          <cell r="G3567" t="str">
            <v>P0014062 3362 YONGE ST UPGD TO 200A, 120</v>
          </cell>
          <cell r="H3567" t="str">
            <v>3362 YONGE ST UPGD TO 200A, 120</v>
          </cell>
          <cell r="I3567" t="str">
            <v>20040706</v>
          </cell>
          <cell r="J3567">
            <v>0.04</v>
          </cell>
          <cell r="K3567" t="str">
            <v>FCA</v>
          </cell>
          <cell r="L3567">
            <v>5738.69</v>
          </cell>
          <cell r="M3567">
            <v>1</v>
          </cell>
        </row>
        <row r="3568">
          <cell r="A3568" t="str">
            <v>P0014082</v>
          </cell>
          <cell r="B3568" t="str">
            <v>0001</v>
          </cell>
          <cell r="C3568" t="str">
            <v>A311215</v>
          </cell>
          <cell r="D3568" t="str">
            <v>UG DIST LINES - CONDUCTORS</v>
          </cell>
          <cell r="E3568" t="str">
            <v>200503</v>
          </cell>
          <cell r="F3568" t="str">
            <v>A000000000037508</v>
          </cell>
          <cell r="G3568" t="str">
            <v>P0014082 11 FOREST WOOD 400A U/G (PARENT</v>
          </cell>
          <cell r="H3568" t="str">
            <v>11 FOREST WOOD 400A U/G (PARENT</v>
          </cell>
          <cell r="I3568" t="str">
            <v>20040831</v>
          </cell>
          <cell r="J3568">
            <v>0.04</v>
          </cell>
          <cell r="K3568" t="str">
            <v>FCA</v>
          </cell>
          <cell r="L3568">
            <v>5106.87</v>
          </cell>
          <cell r="M3568">
            <v>2</v>
          </cell>
        </row>
        <row r="3569">
          <cell r="A3569" t="str">
            <v>P0014092</v>
          </cell>
          <cell r="B3569" t="str">
            <v>0001</v>
          </cell>
          <cell r="C3569" t="str">
            <v>A311311</v>
          </cell>
          <cell r="D3569" t="str">
            <v>DISTRIBUTION TRANSFORMERS</v>
          </cell>
          <cell r="E3569" t="str">
            <v>200502</v>
          </cell>
          <cell r="F3569" t="str">
            <v>A000000000033513</v>
          </cell>
          <cell r="G3569" t="str">
            <v>P0014092 740 DUNDAS ST E MODULAR TRANSFO</v>
          </cell>
          <cell r="H3569" t="str">
            <v>740 DUNDAS ST E MODULAR TRANSFO</v>
          </cell>
          <cell r="I3569" t="str">
            <v>20050225</v>
          </cell>
          <cell r="J3569">
            <v>0.04</v>
          </cell>
          <cell r="K3569" t="str">
            <v>FCA</v>
          </cell>
          <cell r="L3569">
            <v>153456.03</v>
          </cell>
          <cell r="M3569">
            <v>1</v>
          </cell>
        </row>
        <row r="3570">
          <cell r="A3570" t="str">
            <v>P0014092</v>
          </cell>
          <cell r="B3570" t="str">
            <v>0001</v>
          </cell>
          <cell r="C3570" t="str">
            <v>A311215</v>
          </cell>
          <cell r="D3570" t="str">
            <v>UG DIST LINES - CONDUCTORS</v>
          </cell>
          <cell r="E3570" t="str">
            <v>200502</v>
          </cell>
          <cell r="F3570" t="str">
            <v>A000000000037610</v>
          </cell>
          <cell r="G3570" t="str">
            <v>P0014092 740 DUNDAS ST E MODULAR TRANSFO</v>
          </cell>
          <cell r="H3570" t="str">
            <v>740 DUNDAS ST E MODULAR TRANSFO</v>
          </cell>
          <cell r="I3570" t="str">
            <v>20050225</v>
          </cell>
          <cell r="J3570">
            <v>0.04</v>
          </cell>
          <cell r="K3570" t="str">
            <v>FCA</v>
          </cell>
          <cell r="L3570">
            <v>26515.77</v>
          </cell>
          <cell r="M3570">
            <v>1</v>
          </cell>
        </row>
        <row r="3571">
          <cell r="A3571" t="str">
            <v>P0014092</v>
          </cell>
          <cell r="B3571" t="str">
            <v>0001</v>
          </cell>
          <cell r="C3571" t="str">
            <v>A311411</v>
          </cell>
          <cell r="D3571" t="str">
            <v>SERVICES</v>
          </cell>
          <cell r="E3571" t="str">
            <v>200502</v>
          </cell>
          <cell r="F3571" t="str">
            <v>A000000000039292</v>
          </cell>
          <cell r="G3571" t="str">
            <v>P0014092 740 DUNDAS ST E MODULAR TRANSFO</v>
          </cell>
          <cell r="H3571" t="str">
            <v>740 DUNDAS ST E MODULAR TRANSFO</v>
          </cell>
          <cell r="I3571" t="str">
            <v>20050225</v>
          </cell>
          <cell r="J3571">
            <v>0.04</v>
          </cell>
          <cell r="K3571" t="str">
            <v>FCA</v>
          </cell>
          <cell r="L3571">
            <v>739.54</v>
          </cell>
          <cell r="M3571">
            <v>1</v>
          </cell>
        </row>
        <row r="3572">
          <cell r="A3572" t="str">
            <v>P0014100</v>
          </cell>
          <cell r="B3572" t="str">
            <v>0001</v>
          </cell>
          <cell r="C3572" t="str">
            <v>A314011</v>
          </cell>
          <cell r="D3572" t="str">
            <v>SOFTWARE</v>
          </cell>
          <cell r="E3572" t="str">
            <v>200412</v>
          </cell>
          <cell r="F3572" t="str">
            <v>A000000000008031</v>
          </cell>
          <cell r="G3572" t="str">
            <v>P0014100 MRP</v>
          </cell>
          <cell r="H3572" t="str">
            <v>MRP</v>
          </cell>
          <cell r="I3572" t="str">
            <v>20041231</v>
          </cell>
          <cell r="J3572">
            <v>0.2</v>
          </cell>
          <cell r="K3572" t="str">
            <v>FCA</v>
          </cell>
          <cell r="L3572">
            <v>7318.5</v>
          </cell>
          <cell r="M3572">
            <v>1</v>
          </cell>
        </row>
        <row r="3573">
          <cell r="A3573" t="str">
            <v>P0014101</v>
          </cell>
          <cell r="B3573" t="str">
            <v>0001</v>
          </cell>
          <cell r="C3573" t="str">
            <v>A314011</v>
          </cell>
          <cell r="D3573" t="str">
            <v>SOFTWARE</v>
          </cell>
          <cell r="E3573" t="str">
            <v>200412</v>
          </cell>
          <cell r="F3573" t="str">
            <v>A000000000008030</v>
          </cell>
          <cell r="G3573" t="str">
            <v>P0014101 PICKING SLIP 2</v>
          </cell>
          <cell r="H3573" t="str">
            <v>PICKING SLIP 2</v>
          </cell>
          <cell r="I3573" t="str">
            <v>20041231</v>
          </cell>
          <cell r="J3573">
            <v>0.2</v>
          </cell>
          <cell r="K3573" t="str">
            <v>FCA</v>
          </cell>
          <cell r="L3573">
            <v>104712.5</v>
          </cell>
          <cell r="M3573">
            <v>1</v>
          </cell>
        </row>
        <row r="3574">
          <cell r="A3574" t="str">
            <v>P0014107</v>
          </cell>
          <cell r="B3574" t="str">
            <v>0001</v>
          </cell>
          <cell r="C3574" t="str">
            <v>A311411</v>
          </cell>
          <cell r="D3574" t="str">
            <v>SERVICES</v>
          </cell>
          <cell r="E3574" t="str">
            <v>200502</v>
          </cell>
          <cell r="F3574" t="str">
            <v>A000000000038199</v>
          </cell>
          <cell r="G3574" t="str">
            <v>P0014107 98 DEFOREST ROAD</v>
          </cell>
          <cell r="H3574" t="str">
            <v>98 DEFOREST ROAD</v>
          </cell>
          <cell r="I3574" t="str">
            <v>20050228</v>
          </cell>
          <cell r="J3574">
            <v>0.04</v>
          </cell>
          <cell r="K3574" t="str">
            <v>FCA</v>
          </cell>
          <cell r="L3574">
            <v>232.43</v>
          </cell>
          <cell r="M3574">
            <v>1</v>
          </cell>
        </row>
        <row r="3575">
          <cell r="A3575" t="str">
            <v>P0014111</v>
          </cell>
          <cell r="B3575" t="str">
            <v>0001</v>
          </cell>
          <cell r="C3575" t="str">
            <v>A311311</v>
          </cell>
          <cell r="D3575" t="str">
            <v>DISTRIBUTION TRANSFORMERS</v>
          </cell>
          <cell r="E3575" t="str">
            <v>200610</v>
          </cell>
          <cell r="F3575" t="str">
            <v>A000000000033717</v>
          </cell>
          <cell r="G3575" t="str">
            <v>P0014111 2525 ST CLAIR AV W- 1500 &amp; 300K</v>
          </cell>
          <cell r="H3575" t="str">
            <v>2525 ST CLAIR AV W- 1500 &amp; 300K</v>
          </cell>
          <cell r="I3575" t="str">
            <v>20051231</v>
          </cell>
          <cell r="J3575">
            <v>0.04</v>
          </cell>
          <cell r="K3575" t="str">
            <v>FCA</v>
          </cell>
          <cell r="L3575">
            <v>50660.79</v>
          </cell>
          <cell r="M3575">
            <v>3</v>
          </cell>
        </row>
        <row r="3576">
          <cell r="A3576" t="str">
            <v>P0014111</v>
          </cell>
          <cell r="B3576" t="str">
            <v>0001</v>
          </cell>
          <cell r="C3576" t="str">
            <v>A311115</v>
          </cell>
          <cell r="D3576" t="str">
            <v>OH DIST LINES - CONDUCTORS</v>
          </cell>
          <cell r="E3576" t="str">
            <v>200512</v>
          </cell>
          <cell r="F3576" t="str">
            <v>A000000000036439</v>
          </cell>
          <cell r="G3576" t="str">
            <v>P0014111 2525 ST CLAIR AV W- 1500 &amp; 300K</v>
          </cell>
          <cell r="H3576" t="str">
            <v>2525 ST CLAIR AV W- 1500 &amp; 300K</v>
          </cell>
          <cell r="I3576" t="str">
            <v>20051231</v>
          </cell>
          <cell r="J3576">
            <v>0.04</v>
          </cell>
          <cell r="K3576" t="str">
            <v>FCA</v>
          </cell>
          <cell r="L3576">
            <v>4880.59</v>
          </cell>
          <cell r="M3576">
            <v>1</v>
          </cell>
        </row>
        <row r="3577">
          <cell r="A3577" t="str">
            <v>P0014111</v>
          </cell>
          <cell r="B3577" t="str">
            <v>0001</v>
          </cell>
          <cell r="C3577" t="str">
            <v>A311215</v>
          </cell>
          <cell r="D3577" t="str">
            <v>UG DIST LINES - CONDUCTORS</v>
          </cell>
          <cell r="E3577" t="str">
            <v>200512</v>
          </cell>
          <cell r="F3577" t="str">
            <v>A000000000037877</v>
          </cell>
          <cell r="G3577" t="str">
            <v>P0014111 2525 ST CLAIR AV W- 1500 &amp; 300K</v>
          </cell>
          <cell r="H3577" t="str">
            <v>2525 ST CLAIR AV W- 1500 &amp; 300K</v>
          </cell>
          <cell r="I3577" t="str">
            <v>20051231</v>
          </cell>
          <cell r="J3577">
            <v>0.04</v>
          </cell>
          <cell r="K3577" t="str">
            <v>FCA</v>
          </cell>
          <cell r="L3577">
            <v>3145.73</v>
          </cell>
          <cell r="M3577">
            <v>1</v>
          </cell>
        </row>
        <row r="3578">
          <cell r="A3578" t="str">
            <v>P0014117</v>
          </cell>
          <cell r="B3578" t="str">
            <v>0001</v>
          </cell>
          <cell r="C3578" t="str">
            <v>A311311</v>
          </cell>
          <cell r="D3578" t="str">
            <v>DISTRIBUTION TRANSFORMERS</v>
          </cell>
          <cell r="E3578" t="str">
            <v>200412</v>
          </cell>
          <cell r="F3578" t="str">
            <v>A000000000033499</v>
          </cell>
          <cell r="G3578" t="str">
            <v>P0014117 2 MONTCREST BLVD. - 800A 120/20</v>
          </cell>
          <cell r="H3578" t="str">
            <v>2 MONTCREST BLVD. - 800A 120/20</v>
          </cell>
          <cell r="I3578" t="str">
            <v>20041231</v>
          </cell>
          <cell r="J3578">
            <v>0.04</v>
          </cell>
          <cell r="K3578" t="str">
            <v>FCA</v>
          </cell>
          <cell r="L3578">
            <v>40951.160000000003</v>
          </cell>
          <cell r="M3578">
            <v>1</v>
          </cell>
        </row>
        <row r="3579">
          <cell r="A3579" t="str">
            <v>P0014117</v>
          </cell>
          <cell r="B3579" t="str">
            <v>0001</v>
          </cell>
          <cell r="C3579" t="str">
            <v>A311111</v>
          </cell>
          <cell r="D3579" t="str">
            <v>OH DIST LINES - POLES/TOWERS/FIXTURES</v>
          </cell>
          <cell r="E3579" t="str">
            <v>200412</v>
          </cell>
          <cell r="F3579" t="str">
            <v>A000000000034257</v>
          </cell>
          <cell r="G3579" t="str">
            <v>P0014117 2 MONTCREST BLVD. - 800A 120/20</v>
          </cell>
          <cell r="H3579" t="str">
            <v>2 MONTCREST BLVD. - 800A 120/20</v>
          </cell>
          <cell r="I3579" t="str">
            <v>20041231</v>
          </cell>
          <cell r="J3579">
            <v>0.04</v>
          </cell>
          <cell r="K3579" t="str">
            <v>FCA</v>
          </cell>
          <cell r="L3579">
            <v>14114.78</v>
          </cell>
          <cell r="M3579">
            <v>1</v>
          </cell>
        </row>
        <row r="3580">
          <cell r="A3580" t="str">
            <v>P0014117</v>
          </cell>
          <cell r="B3580" t="str">
            <v>0001</v>
          </cell>
          <cell r="C3580" t="str">
            <v>A311115</v>
          </cell>
          <cell r="D3580" t="str">
            <v>OH DIST LINES - CONDUCTORS</v>
          </cell>
          <cell r="E3580" t="str">
            <v>200412</v>
          </cell>
          <cell r="F3580" t="str">
            <v>A000000000036277</v>
          </cell>
          <cell r="G3580" t="str">
            <v>P0014117 2 MONTCREST BLVD. - 800A 120/20</v>
          </cell>
          <cell r="H3580" t="str">
            <v>2 MONTCREST BLVD. - 800A 120/20</v>
          </cell>
          <cell r="I3580" t="str">
            <v>20041231</v>
          </cell>
          <cell r="J3580">
            <v>0.04</v>
          </cell>
          <cell r="K3580" t="str">
            <v>FCA</v>
          </cell>
          <cell r="L3580">
            <v>4777.25</v>
          </cell>
          <cell r="M3580">
            <v>1</v>
          </cell>
        </row>
        <row r="3581">
          <cell r="A3581" t="str">
            <v>P0014117</v>
          </cell>
          <cell r="B3581" t="str">
            <v>0001</v>
          </cell>
          <cell r="C3581" t="str">
            <v>A311311</v>
          </cell>
          <cell r="D3581" t="str">
            <v>DISTRIBUTION TRANSFORMERS</v>
          </cell>
          <cell r="E3581" t="str">
            <v>200412</v>
          </cell>
          <cell r="F3581" t="str">
            <v>A000000000031173</v>
          </cell>
          <cell r="G3581" t="str">
            <v>P0014117 2 MONTCREST BLVD. - 800A 120/20</v>
          </cell>
          <cell r="H3581" t="str">
            <v>2 MONTCREST BLVD. - 800A 120/20</v>
          </cell>
          <cell r="I3581" t="str">
            <v>20041231</v>
          </cell>
          <cell r="J3581">
            <v>0.04</v>
          </cell>
          <cell r="K3581" t="str">
            <v>FCA</v>
          </cell>
          <cell r="L3581">
            <v>4446.57</v>
          </cell>
          <cell r="M3581">
            <v>1</v>
          </cell>
        </row>
        <row r="3582">
          <cell r="A3582" t="str">
            <v>P0014117</v>
          </cell>
          <cell r="B3582" t="str">
            <v>0001</v>
          </cell>
          <cell r="C3582" t="str">
            <v>A311215</v>
          </cell>
          <cell r="D3582" t="str">
            <v>UG DIST LINES - CONDUCTORS</v>
          </cell>
          <cell r="E3582" t="str">
            <v>200412</v>
          </cell>
          <cell r="F3582" t="str">
            <v>A000000000037590</v>
          </cell>
          <cell r="G3582" t="str">
            <v>P0014117 2 MONTCREST BLVD. - 800A 120/20</v>
          </cell>
          <cell r="H3582" t="str">
            <v>2 MONTCREST BLVD. - 800A 120/20</v>
          </cell>
          <cell r="I3582" t="str">
            <v>20041231</v>
          </cell>
          <cell r="J3582">
            <v>0.04</v>
          </cell>
          <cell r="K3582" t="str">
            <v>FCA</v>
          </cell>
          <cell r="L3582">
            <v>2619.34</v>
          </cell>
          <cell r="M3582">
            <v>1</v>
          </cell>
        </row>
        <row r="3583">
          <cell r="A3583" t="str">
            <v>P0014123</v>
          </cell>
          <cell r="B3583" t="str">
            <v>0001</v>
          </cell>
          <cell r="C3583" t="str">
            <v>A311311</v>
          </cell>
          <cell r="D3583" t="str">
            <v>DISTRIBUTION TRANSFORMERS</v>
          </cell>
          <cell r="E3583" t="str">
            <v>200504</v>
          </cell>
          <cell r="F3583" t="str">
            <v>A000000000031191</v>
          </cell>
          <cell r="G3583" t="str">
            <v>P0014123 3995 STEELES AVE W BELL MOBILIT</v>
          </cell>
          <cell r="H3583" t="str">
            <v>3995 STEELES AVE W BELL MOBILIT</v>
          </cell>
          <cell r="I3583" t="str">
            <v>20050430</v>
          </cell>
          <cell r="J3583">
            <v>0.04</v>
          </cell>
          <cell r="K3583" t="str">
            <v>FCA</v>
          </cell>
          <cell r="L3583">
            <v>6946.94</v>
          </cell>
          <cell r="M3583">
            <v>1</v>
          </cell>
        </row>
        <row r="3584">
          <cell r="A3584" t="str">
            <v>P0014123</v>
          </cell>
          <cell r="B3584" t="str">
            <v>0001</v>
          </cell>
          <cell r="C3584" t="str">
            <v>A311115</v>
          </cell>
          <cell r="D3584" t="str">
            <v>OH DIST LINES - CONDUCTORS</v>
          </cell>
          <cell r="E3584" t="str">
            <v>200504</v>
          </cell>
          <cell r="F3584" t="str">
            <v>A000000000036313</v>
          </cell>
          <cell r="G3584" t="str">
            <v>P0014123 3995 STEELES AVE W BELL MOBILIT</v>
          </cell>
          <cell r="H3584" t="str">
            <v>3995 STEELES AVE W BELL MOBILIT</v>
          </cell>
          <cell r="I3584" t="str">
            <v>20050430</v>
          </cell>
          <cell r="J3584">
            <v>0.04</v>
          </cell>
          <cell r="K3584" t="str">
            <v>FCA</v>
          </cell>
          <cell r="L3584">
            <v>1225.81</v>
          </cell>
          <cell r="M3584">
            <v>1</v>
          </cell>
        </row>
        <row r="3585">
          <cell r="A3585" t="str">
            <v>P0014123</v>
          </cell>
          <cell r="B3585" t="str">
            <v>0001</v>
          </cell>
          <cell r="C3585" t="str">
            <v>A311111</v>
          </cell>
          <cell r="D3585" t="str">
            <v>OH DIST LINES - POLES/TOWERS/FIXTURES</v>
          </cell>
          <cell r="E3585" t="str">
            <v>200504</v>
          </cell>
          <cell r="F3585" t="str">
            <v>A000000000034280</v>
          </cell>
          <cell r="G3585" t="str">
            <v>P0014123 3995 STEELES AVE W BELL MOBILIT</v>
          </cell>
          <cell r="H3585" t="str">
            <v>3995 STEELES AVE W BELL MOBILIT</v>
          </cell>
          <cell r="I3585" t="str">
            <v>20050430</v>
          </cell>
          <cell r="J3585">
            <v>0.04</v>
          </cell>
          <cell r="K3585" t="str">
            <v>FCA</v>
          </cell>
          <cell r="L3585">
            <v>723.14</v>
          </cell>
          <cell r="M3585">
            <v>1</v>
          </cell>
        </row>
        <row r="3586">
          <cell r="A3586" t="str">
            <v>P0014160</v>
          </cell>
          <cell r="B3586" t="str">
            <v>0001</v>
          </cell>
          <cell r="C3586" t="str">
            <v>A311311</v>
          </cell>
          <cell r="D3586" t="str">
            <v>DISTRIBUTION TRANSFORMERS</v>
          </cell>
          <cell r="E3586" t="str">
            <v>200410</v>
          </cell>
          <cell r="F3586" t="str">
            <v>A000000000033444</v>
          </cell>
          <cell r="G3586" t="str">
            <v>P0014160 2881 EGLINTON</v>
          </cell>
          <cell r="H3586" t="str">
            <v>2881 EGLINTON</v>
          </cell>
          <cell r="I3586" t="str">
            <v>20040930</v>
          </cell>
          <cell r="J3586">
            <v>0.04</v>
          </cell>
          <cell r="K3586" t="str">
            <v>FCA</v>
          </cell>
          <cell r="L3586">
            <v>43686.55</v>
          </cell>
          <cell r="M3586">
            <v>1</v>
          </cell>
        </row>
        <row r="3587">
          <cell r="A3587" t="str">
            <v>P0014165</v>
          </cell>
          <cell r="B3587" t="str">
            <v>0001</v>
          </cell>
          <cell r="C3587" t="str">
            <v>A311215</v>
          </cell>
          <cell r="D3587" t="str">
            <v>UG DIST LINES - CONDUCTORS</v>
          </cell>
          <cell r="E3587" t="str">
            <v>200409</v>
          </cell>
          <cell r="F3587" t="str">
            <v>A000000000037509</v>
          </cell>
          <cell r="G3587" t="str">
            <v>P0014165 650 FLEET-13.8KV SUBSTN</v>
          </cell>
          <cell r="H3587" t="str">
            <v>650 FLEET-13.8KV SUBSTN</v>
          </cell>
          <cell r="I3587" t="str">
            <v>20040831</v>
          </cell>
          <cell r="J3587">
            <v>0.04</v>
          </cell>
          <cell r="K3587" t="str">
            <v>FCA</v>
          </cell>
          <cell r="L3587">
            <v>49245.86</v>
          </cell>
          <cell r="M3587">
            <v>1</v>
          </cell>
        </row>
        <row r="3588">
          <cell r="A3588" t="str">
            <v>P0014165</v>
          </cell>
          <cell r="B3588" t="str">
            <v>0001</v>
          </cell>
          <cell r="C3588" t="str">
            <v>A311411</v>
          </cell>
          <cell r="D3588" t="str">
            <v>SERVICES</v>
          </cell>
          <cell r="E3588" t="str">
            <v>200502</v>
          </cell>
          <cell r="F3588" t="str">
            <v>A000000000039318</v>
          </cell>
          <cell r="G3588" t="str">
            <v>P0014165 650 FLEET-13.8KV SUBSTN</v>
          </cell>
          <cell r="H3588" t="str">
            <v>650 FLEET-13.8KV SUBSTN</v>
          </cell>
          <cell r="I3588" t="str">
            <v>20050228</v>
          </cell>
          <cell r="J3588">
            <v>0.04</v>
          </cell>
          <cell r="K3588" t="str">
            <v>FCA</v>
          </cell>
          <cell r="L3588">
            <v>1575.68</v>
          </cell>
          <cell r="M3588">
            <v>1</v>
          </cell>
        </row>
        <row r="3589">
          <cell r="A3589" t="str">
            <v>P0014169</v>
          </cell>
          <cell r="B3589" t="str">
            <v>0001</v>
          </cell>
          <cell r="C3589" t="str">
            <v>A311215</v>
          </cell>
          <cell r="D3589" t="str">
            <v>UG DIST LINES - CONDUCTORS</v>
          </cell>
          <cell r="E3589" t="str">
            <v>200503</v>
          </cell>
          <cell r="F3589" t="str">
            <v>A000000000037546</v>
          </cell>
          <cell r="G3589" t="str">
            <v>P0014169 13-15 BLOOR ST. W.-13.8KV SUBST</v>
          </cell>
          <cell r="H3589" t="str">
            <v>13-15 BLOOR ST. W.-13.8KV SUBST</v>
          </cell>
          <cell r="I3589" t="str">
            <v>20041020</v>
          </cell>
          <cell r="J3589">
            <v>0.04</v>
          </cell>
          <cell r="K3589" t="str">
            <v>FCA</v>
          </cell>
          <cell r="L3589">
            <v>81915.839999999997</v>
          </cell>
          <cell r="M3589">
            <v>2</v>
          </cell>
        </row>
        <row r="3590">
          <cell r="A3590" t="str">
            <v>P0014169</v>
          </cell>
          <cell r="B3590" t="str">
            <v>0001</v>
          </cell>
          <cell r="C3590" t="str">
            <v>A311115</v>
          </cell>
          <cell r="D3590" t="str">
            <v>OH DIST LINES - CONDUCTORS</v>
          </cell>
          <cell r="E3590" t="str">
            <v>200411</v>
          </cell>
          <cell r="F3590" t="str">
            <v>A000000000036249</v>
          </cell>
          <cell r="G3590" t="str">
            <v>P0014169 13-15 BLOOR ST. W.-13.8KV SUBST</v>
          </cell>
          <cell r="H3590" t="str">
            <v>13-15 BLOOR ST. W.-13.8KV SUBST</v>
          </cell>
          <cell r="I3590" t="str">
            <v>20041020</v>
          </cell>
          <cell r="J3590">
            <v>0.04</v>
          </cell>
          <cell r="K3590" t="str">
            <v>FCA</v>
          </cell>
          <cell r="L3590">
            <v>4839.51</v>
          </cell>
          <cell r="M3590">
            <v>1</v>
          </cell>
        </row>
        <row r="3591">
          <cell r="A3591" t="str">
            <v>P0014169</v>
          </cell>
          <cell r="B3591" t="str">
            <v>0001</v>
          </cell>
          <cell r="C3591" t="str">
            <v>A311411</v>
          </cell>
          <cell r="D3591" t="str">
            <v>SERVICES</v>
          </cell>
          <cell r="E3591" t="str">
            <v>200411</v>
          </cell>
          <cell r="F3591" t="str">
            <v>A000000000039257</v>
          </cell>
          <cell r="G3591" t="str">
            <v>P0014169 13-15 BLOOR ST. W.-13.8KV SUBST</v>
          </cell>
          <cell r="H3591" t="str">
            <v>13-15 BLOOR ST. W.-13.8KV SUBST</v>
          </cell>
          <cell r="I3591" t="str">
            <v>20041020</v>
          </cell>
          <cell r="J3591">
            <v>0.04</v>
          </cell>
          <cell r="K3591" t="str">
            <v>FCA</v>
          </cell>
          <cell r="L3591">
            <v>600</v>
          </cell>
          <cell r="M3591">
            <v>1</v>
          </cell>
        </row>
        <row r="3592">
          <cell r="A3592" t="str">
            <v>P0014173</v>
          </cell>
          <cell r="B3592" t="str">
            <v>0001</v>
          </cell>
          <cell r="C3592" t="str">
            <v>A311311</v>
          </cell>
          <cell r="D3592" t="str">
            <v>DISTRIBUTION TRANSFORMERS</v>
          </cell>
          <cell r="E3592" t="str">
            <v>200503</v>
          </cell>
          <cell r="F3592" t="str">
            <v>A000000000033514</v>
          </cell>
          <cell r="G3592" t="str">
            <v>P0014173 347 QUEEN ST. W.</v>
          </cell>
          <cell r="H3592" t="str">
            <v>347 QUEEN ST. W.</v>
          </cell>
          <cell r="I3592" t="str">
            <v>20050225</v>
          </cell>
          <cell r="J3592">
            <v>0.04</v>
          </cell>
          <cell r="K3592" t="str">
            <v>FCA</v>
          </cell>
          <cell r="L3592">
            <v>108957.19</v>
          </cell>
          <cell r="M3592">
            <v>2</v>
          </cell>
        </row>
        <row r="3593">
          <cell r="A3593" t="str">
            <v>P0014173</v>
          </cell>
          <cell r="B3593" t="str">
            <v>0001</v>
          </cell>
          <cell r="C3593" t="str">
            <v>A311215</v>
          </cell>
          <cell r="D3593" t="str">
            <v>UG DIST LINES - CONDUCTORS</v>
          </cell>
          <cell r="E3593" t="str">
            <v>200502</v>
          </cell>
          <cell r="F3593" t="str">
            <v>A000000000037611</v>
          </cell>
          <cell r="G3593" t="str">
            <v>P0014173 215 SPADINA AVE.-13.8KV SUBSTN</v>
          </cell>
          <cell r="H3593" t="str">
            <v>215 SPADINA AVE.-13.8KV SUBSTN</v>
          </cell>
          <cell r="I3593" t="str">
            <v>20050225</v>
          </cell>
          <cell r="J3593">
            <v>0.04</v>
          </cell>
          <cell r="K3593" t="str">
            <v>FCA</v>
          </cell>
          <cell r="L3593">
            <v>97499.4</v>
          </cell>
          <cell r="M3593">
            <v>1</v>
          </cell>
        </row>
        <row r="3594">
          <cell r="A3594" t="str">
            <v>P0014191</v>
          </cell>
          <cell r="B3594" t="str">
            <v>0001</v>
          </cell>
          <cell r="C3594" t="str">
            <v>A311411</v>
          </cell>
          <cell r="D3594" t="str">
            <v>SERVICES</v>
          </cell>
          <cell r="E3594" t="str">
            <v>200507</v>
          </cell>
          <cell r="F3594" t="str">
            <v>A000000000039393</v>
          </cell>
          <cell r="G3594" t="str">
            <v>P0014191 2250 MIDLAND AVE</v>
          </cell>
          <cell r="H3594" t="str">
            <v>2250 MIDLAND AVE</v>
          </cell>
          <cell r="I3594" t="str">
            <v>20050731</v>
          </cell>
          <cell r="J3594">
            <v>0.04</v>
          </cell>
          <cell r="K3594" t="str">
            <v>FCA</v>
          </cell>
          <cell r="L3594">
            <v>1923.61</v>
          </cell>
          <cell r="M3594">
            <v>1</v>
          </cell>
        </row>
        <row r="3595">
          <cell r="A3595" t="str">
            <v>P0014210</v>
          </cell>
          <cell r="B3595" t="str">
            <v>0001</v>
          </cell>
          <cell r="C3595" t="str">
            <v>A311215</v>
          </cell>
          <cell r="D3595" t="str">
            <v>UG DIST LINES - CONDUCTORS</v>
          </cell>
          <cell r="E3595" t="str">
            <v>200412</v>
          </cell>
          <cell r="F3595" t="str">
            <v>A000000000037515</v>
          </cell>
          <cell r="G3595" t="str">
            <v>P0014210 46 BLYTH HILL RD</v>
          </cell>
          <cell r="H3595" t="str">
            <v>46 BLYTH HILL RD</v>
          </cell>
          <cell r="I3595" t="str">
            <v>20040731</v>
          </cell>
          <cell r="J3595">
            <v>0.04</v>
          </cell>
          <cell r="K3595" t="str">
            <v>FCA</v>
          </cell>
          <cell r="L3595">
            <v>7539.01</v>
          </cell>
          <cell r="M3595">
            <v>2</v>
          </cell>
        </row>
        <row r="3596">
          <cell r="A3596" t="str">
            <v>P0014216</v>
          </cell>
          <cell r="B3596" t="str">
            <v>0001</v>
          </cell>
          <cell r="C3596" t="str">
            <v>A311311</v>
          </cell>
          <cell r="D3596" t="str">
            <v>DISTRIBUTION TRANSFORMERS</v>
          </cell>
          <cell r="E3596" t="str">
            <v>200705</v>
          </cell>
          <cell r="F3596" t="str">
            <v>A000000000033500</v>
          </cell>
          <cell r="G3596" t="str">
            <v>P0014216 MATTAMY NEILSON TOWNHOUSES</v>
          </cell>
          <cell r="H3596" t="str">
            <v>MATTAMY NEILSON TOWNHOUSES</v>
          </cell>
          <cell r="I3596" t="str">
            <v>20041231</v>
          </cell>
          <cell r="J3596">
            <v>0.04</v>
          </cell>
          <cell r="K3596" t="str">
            <v>FCA</v>
          </cell>
          <cell r="L3596">
            <v>41650.519999999997</v>
          </cell>
          <cell r="M3596">
            <v>6</v>
          </cell>
        </row>
        <row r="3597">
          <cell r="A3597" t="str">
            <v>P0014235</v>
          </cell>
          <cell r="B3597" t="str">
            <v>0001</v>
          </cell>
          <cell r="C3597" t="str">
            <v>A311215</v>
          </cell>
          <cell r="D3597" t="str">
            <v>UG DIST LINES - CONDUCTORS</v>
          </cell>
          <cell r="E3597" t="str">
            <v>200505</v>
          </cell>
          <cell r="F3597" t="str">
            <v>A000000000037673</v>
          </cell>
          <cell r="G3597" t="str">
            <v>P0014235 160 WELLESLEY ST E CUSTOMER OWN</v>
          </cell>
          <cell r="H3597" t="str">
            <v>160 WELLESLEY ST E CUSTOMER OWN</v>
          </cell>
          <cell r="I3597" t="str">
            <v>20050531</v>
          </cell>
          <cell r="J3597">
            <v>0.04</v>
          </cell>
          <cell r="K3597" t="str">
            <v>FCA</v>
          </cell>
          <cell r="L3597">
            <v>66251.83</v>
          </cell>
          <cell r="M3597">
            <v>1</v>
          </cell>
        </row>
        <row r="3598">
          <cell r="A3598" t="str">
            <v>P0014235</v>
          </cell>
          <cell r="B3598" t="str">
            <v>0001</v>
          </cell>
          <cell r="C3598" t="str">
            <v>A311411</v>
          </cell>
          <cell r="D3598" t="str">
            <v>SERVICES</v>
          </cell>
          <cell r="E3598" t="str">
            <v>200505</v>
          </cell>
          <cell r="F3598" t="str">
            <v>A000000000039362</v>
          </cell>
          <cell r="G3598" t="str">
            <v>P0014235 160 WELLESLEY ST E CUSTOMER OWN</v>
          </cell>
          <cell r="H3598" t="str">
            <v>160 WELLESLEY ST E CUSTOMER OWN</v>
          </cell>
          <cell r="I3598" t="str">
            <v>20050531</v>
          </cell>
          <cell r="J3598">
            <v>0.04</v>
          </cell>
          <cell r="K3598" t="str">
            <v>FCA</v>
          </cell>
          <cell r="L3598">
            <v>1180.44</v>
          </cell>
          <cell r="M3598">
            <v>1</v>
          </cell>
        </row>
        <row r="3599">
          <cell r="A3599" t="str">
            <v>P0014241</v>
          </cell>
          <cell r="B3599" t="str">
            <v>0001</v>
          </cell>
          <cell r="C3599" t="str">
            <v>A311411</v>
          </cell>
          <cell r="D3599" t="str">
            <v>SERVICES</v>
          </cell>
          <cell r="E3599" t="str">
            <v>200409</v>
          </cell>
          <cell r="F3599" t="str">
            <v>A000000000039230</v>
          </cell>
          <cell r="G3599" t="str">
            <v>P0014241 139 ANNDALE DRIVE</v>
          </cell>
          <cell r="H3599" t="str">
            <v>139 ANNDALE DRIVE</v>
          </cell>
          <cell r="I3599" t="str">
            <v>20040630</v>
          </cell>
          <cell r="J3599">
            <v>0.04</v>
          </cell>
          <cell r="K3599" t="str">
            <v>FCA</v>
          </cell>
          <cell r="L3599">
            <v>2359.79</v>
          </cell>
          <cell r="M3599">
            <v>1</v>
          </cell>
        </row>
        <row r="3600">
          <cell r="A3600" t="str">
            <v>P0014248</v>
          </cell>
          <cell r="B3600" t="str">
            <v>0001</v>
          </cell>
          <cell r="C3600" t="str">
            <v>A311215</v>
          </cell>
          <cell r="D3600" t="str">
            <v>UG DIST LINES - CONDUCTORS</v>
          </cell>
          <cell r="E3600" t="str">
            <v>200409</v>
          </cell>
          <cell r="F3600" t="str">
            <v>A000000000037516</v>
          </cell>
          <cell r="G3600" t="str">
            <v>P0014248 777 DANFORTH AV-800A, 120/208V</v>
          </cell>
          <cell r="H3600" t="str">
            <v>777 DANFORTH AV-800A, 120/208V</v>
          </cell>
          <cell r="I3600" t="str">
            <v>20040831</v>
          </cell>
          <cell r="J3600">
            <v>0.04</v>
          </cell>
          <cell r="K3600" t="str">
            <v>FCA</v>
          </cell>
          <cell r="L3600">
            <v>22249.32</v>
          </cell>
          <cell r="M3600">
            <v>1</v>
          </cell>
        </row>
        <row r="3601">
          <cell r="A3601" t="str">
            <v>P0014252</v>
          </cell>
          <cell r="B3601" t="str">
            <v>0001</v>
          </cell>
          <cell r="C3601" t="str">
            <v>A311411</v>
          </cell>
          <cell r="D3601" t="str">
            <v>SERVICES</v>
          </cell>
          <cell r="E3601" t="str">
            <v>200409</v>
          </cell>
          <cell r="F3601" t="str">
            <v>A000000000038137</v>
          </cell>
          <cell r="G3601" t="str">
            <v>P0014252 90 CEDAR BRAE BLVD-RESIDENTI</v>
          </cell>
          <cell r="H3601" t="str">
            <v>90 CEDAR BRAE BLVD-RESIDENTI</v>
          </cell>
          <cell r="I3601" t="str">
            <v>20040831</v>
          </cell>
          <cell r="J3601">
            <v>0.04</v>
          </cell>
          <cell r="K3601" t="str">
            <v>FCA</v>
          </cell>
          <cell r="L3601">
            <v>5315.26</v>
          </cell>
          <cell r="M3601">
            <v>1</v>
          </cell>
        </row>
        <row r="3602">
          <cell r="A3602" t="str">
            <v>P0014257</v>
          </cell>
          <cell r="B3602" t="str">
            <v>0001</v>
          </cell>
          <cell r="C3602" t="str">
            <v>A311311</v>
          </cell>
          <cell r="D3602" t="str">
            <v>DISTRIBUTION TRANSFORMERS</v>
          </cell>
          <cell r="E3602" t="str">
            <v>200502</v>
          </cell>
          <cell r="F3602" t="str">
            <v>A000000000033501</v>
          </cell>
          <cell r="G3602" t="str">
            <v>P0014257 35 MID-DOMINION ACRES(PARENT PR</v>
          </cell>
          <cell r="H3602" t="str">
            <v>35 MID-DOMINION ACRES(PARENT PR</v>
          </cell>
          <cell r="I3602" t="str">
            <v>20041231</v>
          </cell>
          <cell r="J3602">
            <v>0.04</v>
          </cell>
          <cell r="K3602" t="str">
            <v>FCA</v>
          </cell>
          <cell r="L3602">
            <v>32344.45</v>
          </cell>
          <cell r="M3602">
            <v>2</v>
          </cell>
        </row>
        <row r="3603">
          <cell r="A3603" t="str">
            <v>P0014277</v>
          </cell>
          <cell r="B3603" t="str">
            <v>0001</v>
          </cell>
          <cell r="C3603" t="str">
            <v>A311311</v>
          </cell>
          <cell r="D3603" t="str">
            <v>DISTRIBUTION TRANSFORMERS</v>
          </cell>
          <cell r="E3603" t="str">
            <v>200509</v>
          </cell>
          <cell r="F3603" t="str">
            <v>A000000000033531</v>
          </cell>
          <cell r="G3603" t="str">
            <v>P0014277 350 RUMSEY RD</v>
          </cell>
          <cell r="H3603" t="str">
            <v>350 RUMSEY RD</v>
          </cell>
          <cell r="I3603" t="str">
            <v>20050228</v>
          </cell>
          <cell r="J3603">
            <v>0.04</v>
          </cell>
          <cell r="K3603" t="str">
            <v>FCA</v>
          </cell>
          <cell r="L3603">
            <v>45439.77</v>
          </cell>
          <cell r="M3603">
            <v>2</v>
          </cell>
        </row>
        <row r="3604">
          <cell r="A3604" t="str">
            <v>P0014277</v>
          </cell>
          <cell r="B3604" t="str">
            <v>0001</v>
          </cell>
          <cell r="C3604" t="str">
            <v>A311215</v>
          </cell>
          <cell r="D3604" t="str">
            <v>UG DIST LINES - CONDUCTORS</v>
          </cell>
          <cell r="E3604" t="str">
            <v>200502</v>
          </cell>
          <cell r="F3604" t="str">
            <v>A000000000037630</v>
          </cell>
          <cell r="G3604" t="str">
            <v>P0014277 350 RUMSEY RD</v>
          </cell>
          <cell r="H3604" t="str">
            <v>350 RUMSEY RD</v>
          </cell>
          <cell r="I3604" t="str">
            <v>20050228</v>
          </cell>
          <cell r="J3604">
            <v>0.04</v>
          </cell>
          <cell r="K3604" t="str">
            <v>FCA</v>
          </cell>
          <cell r="L3604">
            <v>4008.81</v>
          </cell>
          <cell r="M3604">
            <v>1</v>
          </cell>
        </row>
        <row r="3605">
          <cell r="A3605" t="str">
            <v>P0014294</v>
          </cell>
          <cell r="B3605" t="str">
            <v>0001</v>
          </cell>
          <cell r="C3605" t="str">
            <v>A311311</v>
          </cell>
          <cell r="D3605" t="str">
            <v>DISTRIBUTION TRANSFORMERS</v>
          </cell>
          <cell r="E3605" t="str">
            <v>200411</v>
          </cell>
          <cell r="F3605" t="str">
            <v>A000000000033459</v>
          </cell>
          <cell r="G3605" t="str">
            <v>P0014294 9 CITYVIEW DR - 1000KVA PAD</v>
          </cell>
          <cell r="H3605" t="str">
            <v>9 CITYVIEW DR - 1000KVA PAD</v>
          </cell>
          <cell r="I3605" t="str">
            <v>20041015</v>
          </cell>
          <cell r="J3605">
            <v>0.04</v>
          </cell>
          <cell r="K3605" t="str">
            <v>FCA</v>
          </cell>
          <cell r="L3605">
            <v>39116.46</v>
          </cell>
          <cell r="M3605">
            <v>1</v>
          </cell>
        </row>
        <row r="3606">
          <cell r="A3606" t="str">
            <v>P0014304</v>
          </cell>
          <cell r="B3606" t="str">
            <v>0001</v>
          </cell>
          <cell r="C3606" t="str">
            <v>A311311</v>
          </cell>
          <cell r="D3606" t="str">
            <v>DISTRIBUTION TRANSFORMERS</v>
          </cell>
          <cell r="E3606" t="str">
            <v>200412</v>
          </cell>
          <cell r="F3606" t="str">
            <v>A000000000033509</v>
          </cell>
          <cell r="G3606" t="str">
            <v>P0014304 17 READING CRT MARRIOT HOTEL 10</v>
          </cell>
          <cell r="H3606" t="str">
            <v>17 READING CRT MARRIOT HOTEL 10</v>
          </cell>
          <cell r="I3606" t="str">
            <v>20041231</v>
          </cell>
          <cell r="J3606">
            <v>0.04</v>
          </cell>
          <cell r="K3606" t="str">
            <v>FCA</v>
          </cell>
          <cell r="L3606">
            <v>49809.22</v>
          </cell>
          <cell r="M3606">
            <v>1</v>
          </cell>
        </row>
        <row r="3607">
          <cell r="A3607" t="str">
            <v>P0014304</v>
          </cell>
          <cell r="B3607" t="str">
            <v>0001</v>
          </cell>
          <cell r="C3607" t="str">
            <v>A311215</v>
          </cell>
          <cell r="D3607" t="str">
            <v>UG DIST LINES - CONDUCTORS</v>
          </cell>
          <cell r="E3607" t="str">
            <v>200508</v>
          </cell>
          <cell r="F3607" t="str">
            <v>A000000000037595</v>
          </cell>
          <cell r="G3607" t="str">
            <v>P0014304 17 READING CRT MARRIOT HOTEL 10</v>
          </cell>
          <cell r="H3607" t="str">
            <v>17 READING CRT MARRIOT HOTEL 10</v>
          </cell>
          <cell r="I3607" t="str">
            <v>20041231</v>
          </cell>
          <cell r="J3607">
            <v>0.04</v>
          </cell>
          <cell r="K3607" t="str">
            <v>FCA</v>
          </cell>
          <cell r="L3607">
            <v>3966.29</v>
          </cell>
          <cell r="M3607">
            <v>2</v>
          </cell>
        </row>
        <row r="3608">
          <cell r="A3608" t="str">
            <v>P0014311</v>
          </cell>
          <cell r="B3608" t="str">
            <v>0001</v>
          </cell>
          <cell r="C3608" t="str">
            <v>A311215</v>
          </cell>
          <cell r="D3608" t="str">
            <v>UG DIST LINES - CONDUCTORS</v>
          </cell>
          <cell r="E3608" t="str">
            <v>200503</v>
          </cell>
          <cell r="F3608" t="str">
            <v>A000000000037519</v>
          </cell>
          <cell r="G3608" t="str">
            <v>P0014311 47 PHEASANT LANE400A UG (PARENT</v>
          </cell>
          <cell r="H3608" t="str">
            <v>47 PHEASANT LANE400A UG (PARENT</v>
          </cell>
          <cell r="I3608" t="str">
            <v>20040827</v>
          </cell>
          <cell r="J3608">
            <v>0.04</v>
          </cell>
          <cell r="K3608" t="str">
            <v>FCA</v>
          </cell>
          <cell r="L3608">
            <v>4525.4799999999996</v>
          </cell>
          <cell r="M3608">
            <v>2</v>
          </cell>
        </row>
        <row r="3609">
          <cell r="A3609" t="str">
            <v>P0014311</v>
          </cell>
          <cell r="B3609" t="str">
            <v>0001</v>
          </cell>
          <cell r="C3609" t="str">
            <v>A311411</v>
          </cell>
          <cell r="D3609" t="str">
            <v>SERVICES</v>
          </cell>
          <cell r="E3609" t="str">
            <v>200410</v>
          </cell>
          <cell r="F3609" t="str">
            <v>A000000000039237</v>
          </cell>
          <cell r="G3609" t="str">
            <v>P0014311 47 PHEASANT LANE400A UG (PARENT</v>
          </cell>
          <cell r="H3609" t="str">
            <v>47 PHEASANT LANE400A UG (PARENT</v>
          </cell>
          <cell r="I3609" t="str">
            <v>20040827</v>
          </cell>
          <cell r="J3609">
            <v>0.04</v>
          </cell>
          <cell r="K3609" t="str">
            <v>FCA</v>
          </cell>
          <cell r="L3609">
            <v>1457.98</v>
          </cell>
          <cell r="M3609">
            <v>1</v>
          </cell>
        </row>
        <row r="3610">
          <cell r="A3610" t="str">
            <v>P0014316</v>
          </cell>
          <cell r="B3610" t="str">
            <v>0001</v>
          </cell>
          <cell r="C3610" t="str">
            <v>A311311</v>
          </cell>
          <cell r="D3610" t="str">
            <v>DISTRIBUTION TRANSFORMERS</v>
          </cell>
          <cell r="E3610" t="str">
            <v>200409</v>
          </cell>
          <cell r="F3610" t="str">
            <v>A000000000031138</v>
          </cell>
          <cell r="G3610" t="str">
            <v>P0014316 1055 EGLINTON AV W 400A, 120/24</v>
          </cell>
          <cell r="H3610" t="str">
            <v>1055 EGLINTON AV W 400A, 120/24</v>
          </cell>
          <cell r="I3610" t="str">
            <v>20040625</v>
          </cell>
          <cell r="J3610">
            <v>0.04</v>
          </cell>
          <cell r="K3610" t="str">
            <v>FCA</v>
          </cell>
          <cell r="L3610">
            <v>2435.83</v>
          </cell>
          <cell r="M3610">
            <v>1</v>
          </cell>
        </row>
        <row r="3611">
          <cell r="A3611" t="str">
            <v>P0014316</v>
          </cell>
          <cell r="B3611" t="str">
            <v>0001</v>
          </cell>
          <cell r="C3611" t="str">
            <v>A311411</v>
          </cell>
          <cell r="D3611" t="str">
            <v>SERVICES</v>
          </cell>
          <cell r="E3611" t="str">
            <v>200409</v>
          </cell>
          <cell r="F3611" t="str">
            <v>A000000000038133</v>
          </cell>
          <cell r="G3611" t="str">
            <v>P0014316 1055 EGLINTON AV W 400A, 120/24</v>
          </cell>
          <cell r="H3611" t="str">
            <v>1055 EGLINTON AV W 400A, 120/24</v>
          </cell>
          <cell r="I3611" t="str">
            <v>20040625</v>
          </cell>
          <cell r="J3611">
            <v>0.04</v>
          </cell>
          <cell r="K3611" t="str">
            <v>FCA</v>
          </cell>
          <cell r="L3611">
            <v>1900.56</v>
          </cell>
          <cell r="M3611">
            <v>1</v>
          </cell>
        </row>
        <row r="3612">
          <cell r="A3612" t="str">
            <v>P0014320</v>
          </cell>
          <cell r="B3612" t="str">
            <v>0001</v>
          </cell>
          <cell r="C3612" t="str">
            <v>A311411</v>
          </cell>
          <cell r="D3612" t="str">
            <v>SERVICES</v>
          </cell>
          <cell r="E3612" t="str">
            <v>200409</v>
          </cell>
          <cell r="F3612" t="str">
            <v>A000000000038138</v>
          </cell>
          <cell r="G3612" t="str">
            <v>P0014320 30 ROSEDALE RD</v>
          </cell>
          <cell r="H3612" t="str">
            <v>30 ROSEDALE RD</v>
          </cell>
          <cell r="I3612" t="str">
            <v>20040831</v>
          </cell>
          <cell r="J3612">
            <v>0.04</v>
          </cell>
          <cell r="K3612" t="str">
            <v>FCA</v>
          </cell>
          <cell r="L3612">
            <v>2882.38</v>
          </cell>
          <cell r="M3612">
            <v>1</v>
          </cell>
        </row>
        <row r="3613">
          <cell r="A3613" t="str">
            <v>P0014320</v>
          </cell>
          <cell r="B3613" t="str">
            <v>0001</v>
          </cell>
          <cell r="C3613" t="str">
            <v>A311411</v>
          </cell>
          <cell r="D3613" t="str">
            <v>SERVICES</v>
          </cell>
          <cell r="E3613" t="str">
            <v>200409</v>
          </cell>
          <cell r="F3613" t="str">
            <v>A000000000039231</v>
          </cell>
          <cell r="G3613" t="str">
            <v>P0014320 30 ROSEDALE RD</v>
          </cell>
          <cell r="H3613" t="str">
            <v>30 ROSEDALE RD</v>
          </cell>
          <cell r="I3613" t="str">
            <v>20040831</v>
          </cell>
          <cell r="J3613">
            <v>0.04</v>
          </cell>
          <cell r="K3613" t="str">
            <v>FCA</v>
          </cell>
          <cell r="L3613">
            <v>1461.25</v>
          </cell>
          <cell r="M3613">
            <v>1</v>
          </cell>
        </row>
        <row r="3614">
          <cell r="A3614" t="str">
            <v>P0014326</v>
          </cell>
          <cell r="B3614" t="str">
            <v>0001</v>
          </cell>
          <cell r="C3614" t="str">
            <v>A311411</v>
          </cell>
          <cell r="D3614" t="str">
            <v>SERVICES</v>
          </cell>
          <cell r="E3614" t="str">
            <v>200409</v>
          </cell>
          <cell r="F3614" t="str">
            <v>A000000000039232</v>
          </cell>
          <cell r="G3614" t="str">
            <v>P0014326 468 SUMMERHILL AVE - U/G 200A 1</v>
          </cell>
          <cell r="H3614" t="str">
            <v>468 SUMMERHILL AVE - U/G 200A 1</v>
          </cell>
          <cell r="I3614" t="str">
            <v>20040731</v>
          </cell>
          <cell r="J3614">
            <v>0.04</v>
          </cell>
          <cell r="K3614" t="str">
            <v>FCA</v>
          </cell>
          <cell r="L3614">
            <v>4390.2299999999996</v>
          </cell>
          <cell r="M3614">
            <v>1</v>
          </cell>
        </row>
        <row r="3615">
          <cell r="A3615" t="str">
            <v>P0014331</v>
          </cell>
          <cell r="B3615" t="str">
            <v>0001</v>
          </cell>
          <cell r="C3615" t="str">
            <v>A311311</v>
          </cell>
          <cell r="D3615" t="str">
            <v>DISTRIBUTION TRANSFORMERS</v>
          </cell>
          <cell r="E3615" t="str">
            <v>200602</v>
          </cell>
          <cell r="F3615" t="str">
            <v>A000000000031142</v>
          </cell>
          <cell r="G3615" t="str">
            <v>P0014331 1003 DUNDAS ST. EAST</v>
          </cell>
          <cell r="H3615" t="str">
            <v>1003 DUNDAS ST. EAST</v>
          </cell>
          <cell r="I3615" t="str">
            <v>20040930</v>
          </cell>
          <cell r="J3615">
            <v>0.04</v>
          </cell>
          <cell r="K3615" t="str">
            <v>FCA</v>
          </cell>
          <cell r="L3615">
            <v>25356.92</v>
          </cell>
          <cell r="M3615">
            <v>4</v>
          </cell>
        </row>
        <row r="3616">
          <cell r="A3616" t="str">
            <v>P0014331</v>
          </cell>
          <cell r="B3616" t="str">
            <v>0001</v>
          </cell>
          <cell r="C3616" t="str">
            <v>A311211</v>
          </cell>
          <cell r="D3616" t="str">
            <v>UG DIST LINES - CONDUIT</v>
          </cell>
          <cell r="E3616" t="str">
            <v>200706</v>
          </cell>
          <cell r="F3616" t="str">
            <v>A000000000030504</v>
          </cell>
          <cell r="G3616" t="str">
            <v>P0014331 1003 DUNDAS ST. EAST</v>
          </cell>
          <cell r="H3616" t="str">
            <v>1003 DUNDAS ST. EAST</v>
          </cell>
          <cell r="I3616" t="str">
            <v>20070630</v>
          </cell>
          <cell r="J3616">
            <v>0.04</v>
          </cell>
          <cell r="K3616" t="str">
            <v>FCA</v>
          </cell>
          <cell r="L3616">
            <v>14755.8</v>
          </cell>
          <cell r="M3616">
            <v>1</v>
          </cell>
        </row>
        <row r="3617">
          <cell r="A3617" t="str">
            <v>P0014346</v>
          </cell>
          <cell r="B3617" t="str">
            <v>0001</v>
          </cell>
          <cell r="C3617" t="str">
            <v>A311411</v>
          </cell>
          <cell r="D3617" t="str">
            <v>SERVICES</v>
          </cell>
          <cell r="E3617" t="str">
            <v>200502</v>
          </cell>
          <cell r="F3617" t="str">
            <v>A000000000039319</v>
          </cell>
          <cell r="G3617" t="str">
            <v>P0014346 48 HEATHDALE RD-YK- 200A, 120/2</v>
          </cell>
          <cell r="H3617" t="str">
            <v>48 HEATHDALE RD-YK- 200A, 120/2</v>
          </cell>
          <cell r="I3617" t="str">
            <v>20050228</v>
          </cell>
          <cell r="J3617">
            <v>0.04</v>
          </cell>
          <cell r="K3617" t="str">
            <v>FCA</v>
          </cell>
          <cell r="L3617">
            <v>4394.72</v>
          </cell>
          <cell r="M3617">
            <v>1</v>
          </cell>
        </row>
        <row r="3618">
          <cell r="A3618" t="str">
            <v>P0014353</v>
          </cell>
          <cell r="B3618" t="str">
            <v>0001</v>
          </cell>
          <cell r="C3618" t="str">
            <v>A311311</v>
          </cell>
          <cell r="D3618" t="str">
            <v>DISTRIBUTION TRANSFORMERS</v>
          </cell>
          <cell r="E3618" t="str">
            <v>200504</v>
          </cell>
          <cell r="F3618" t="str">
            <v>A000000000033559</v>
          </cell>
          <cell r="G3618" t="str">
            <v>P0014353 444 SHERBOURNE ST. - 600A 347/6</v>
          </cell>
          <cell r="H3618" t="str">
            <v>444 SHERBOURNE ST. - 600A 347/6</v>
          </cell>
          <cell r="I3618" t="str">
            <v>20050430</v>
          </cell>
          <cell r="J3618">
            <v>0.04</v>
          </cell>
          <cell r="K3618" t="str">
            <v>FCA</v>
          </cell>
          <cell r="L3618">
            <v>81110.600000000006</v>
          </cell>
          <cell r="M3618">
            <v>1</v>
          </cell>
        </row>
        <row r="3619">
          <cell r="A3619" t="str">
            <v>P0014353</v>
          </cell>
          <cell r="B3619" t="str">
            <v>0001</v>
          </cell>
          <cell r="C3619" t="str">
            <v>A311215</v>
          </cell>
          <cell r="D3619" t="str">
            <v>UG DIST LINES - CONDUCTORS</v>
          </cell>
          <cell r="E3619" t="str">
            <v>200505</v>
          </cell>
          <cell r="F3619" t="str">
            <v>A000000000037652</v>
          </cell>
          <cell r="G3619" t="str">
            <v>P0014353 444 SHERBOURNE ST. - 600A 347/6</v>
          </cell>
          <cell r="H3619" t="str">
            <v>444 SHERBOURNE ST. - 600A 347/6</v>
          </cell>
          <cell r="I3619" t="str">
            <v>20050430</v>
          </cell>
          <cell r="J3619">
            <v>0.04</v>
          </cell>
          <cell r="K3619" t="str">
            <v>FCA</v>
          </cell>
          <cell r="L3619">
            <v>75344.72</v>
          </cell>
          <cell r="M3619">
            <v>2</v>
          </cell>
        </row>
        <row r="3620">
          <cell r="A3620" t="str">
            <v>P0014353</v>
          </cell>
          <cell r="B3620" t="str">
            <v>0001</v>
          </cell>
          <cell r="C3620" t="str">
            <v>A311411</v>
          </cell>
          <cell r="D3620" t="str">
            <v>SERVICES</v>
          </cell>
          <cell r="E3620" t="str">
            <v>200504</v>
          </cell>
          <cell r="F3620" t="str">
            <v>A000000000039350</v>
          </cell>
          <cell r="G3620" t="str">
            <v>P0014353 444 SHERBOURNE ST. - 600A 347/6</v>
          </cell>
          <cell r="H3620" t="str">
            <v>444 SHERBOURNE ST. - 600A 347/6</v>
          </cell>
          <cell r="I3620" t="str">
            <v>20050430</v>
          </cell>
          <cell r="J3620">
            <v>0.04</v>
          </cell>
          <cell r="K3620" t="str">
            <v>FCA</v>
          </cell>
          <cell r="L3620">
            <v>39441.01</v>
          </cell>
          <cell r="M3620">
            <v>1</v>
          </cell>
        </row>
        <row r="3621">
          <cell r="A3621" t="str">
            <v>P0014359</v>
          </cell>
          <cell r="B3621" t="str">
            <v>0001</v>
          </cell>
          <cell r="C3621" t="str">
            <v>A311411</v>
          </cell>
          <cell r="D3621" t="str">
            <v>SERVICES</v>
          </cell>
          <cell r="E3621" t="str">
            <v>200409</v>
          </cell>
          <cell r="F3621" t="str">
            <v>A000000000038139</v>
          </cell>
          <cell r="G3621" t="str">
            <v>P0014359 68 BLYTH HILL ROAD</v>
          </cell>
          <cell r="H3621" t="str">
            <v>68 BLYTH HILL ROAD</v>
          </cell>
          <cell r="I3621" t="str">
            <v>20040731</v>
          </cell>
          <cell r="J3621">
            <v>0.04</v>
          </cell>
          <cell r="K3621" t="str">
            <v>FCA</v>
          </cell>
          <cell r="L3621">
            <v>2360.65</v>
          </cell>
          <cell r="M3621">
            <v>1</v>
          </cell>
        </row>
        <row r="3622">
          <cell r="A3622" t="str">
            <v>P0014365</v>
          </cell>
          <cell r="B3622" t="str">
            <v>0001</v>
          </cell>
          <cell r="C3622" t="str">
            <v>A311311</v>
          </cell>
          <cell r="D3622" t="str">
            <v>DISTRIBUTION TRANSFORMERS</v>
          </cell>
          <cell r="E3622" t="str">
            <v>200602</v>
          </cell>
          <cell r="F3622" t="str">
            <v>A000000000033741</v>
          </cell>
          <cell r="G3622" t="str">
            <v>P0014365 823 CALEDONIA RD TIM HORTON 150</v>
          </cell>
          <cell r="H3622" t="str">
            <v>823 CALEDONIA RD TIM HORTON 150</v>
          </cell>
          <cell r="I3622" t="str">
            <v>20060228</v>
          </cell>
          <cell r="J3622">
            <v>0.04</v>
          </cell>
          <cell r="K3622" t="str">
            <v>FCA</v>
          </cell>
          <cell r="L3622">
            <v>26875.05</v>
          </cell>
          <cell r="M3622">
            <v>1</v>
          </cell>
        </row>
        <row r="3623">
          <cell r="A3623" t="str">
            <v>P0014365</v>
          </cell>
          <cell r="B3623" t="str">
            <v>0001</v>
          </cell>
          <cell r="C3623" t="str">
            <v>A311215</v>
          </cell>
          <cell r="D3623" t="str">
            <v>UG DIST LINES - CONDUCTORS</v>
          </cell>
          <cell r="E3623" t="str">
            <v>200602</v>
          </cell>
          <cell r="F3623" t="str">
            <v>A000000000058006</v>
          </cell>
          <cell r="G3623" t="str">
            <v>P0014365 823 CALEDONIA RD TIM HORTON 150</v>
          </cell>
          <cell r="H3623" t="str">
            <v>823 CALEDONIA RD TIM HORTON 150</v>
          </cell>
          <cell r="I3623" t="str">
            <v>20060228</v>
          </cell>
          <cell r="J3623">
            <v>0.04</v>
          </cell>
          <cell r="K3623" t="str">
            <v>FCA</v>
          </cell>
          <cell r="L3623">
            <v>24400.15</v>
          </cell>
          <cell r="M3623">
            <v>1</v>
          </cell>
        </row>
        <row r="3624">
          <cell r="A3624" t="str">
            <v>P0014377</v>
          </cell>
          <cell r="B3624" t="str">
            <v>0001</v>
          </cell>
          <cell r="C3624" t="str">
            <v>A311311</v>
          </cell>
          <cell r="D3624" t="str">
            <v>DISTRIBUTION TRANSFORMERS</v>
          </cell>
          <cell r="E3624" t="str">
            <v>200502</v>
          </cell>
          <cell r="F3624" t="str">
            <v>A000000000033455</v>
          </cell>
          <cell r="G3624" t="str">
            <v>P0014377 TRIDEL OMNI-BRIMLEY (P)</v>
          </cell>
          <cell r="H3624" t="str">
            <v>TRIDEL OMNI-BRIMLEY (P)</v>
          </cell>
          <cell r="I3624" t="str">
            <v>20041031</v>
          </cell>
          <cell r="J3624">
            <v>0.04</v>
          </cell>
          <cell r="K3624" t="str">
            <v>FCA</v>
          </cell>
          <cell r="L3624">
            <v>57654.54</v>
          </cell>
          <cell r="M3624">
            <v>2</v>
          </cell>
        </row>
        <row r="3625">
          <cell r="A3625" t="str">
            <v>P0014377</v>
          </cell>
          <cell r="B3625" t="str">
            <v>0001</v>
          </cell>
          <cell r="C3625" t="str">
            <v>A311211</v>
          </cell>
          <cell r="D3625" t="str">
            <v>UG DIST LINES - CONDUIT</v>
          </cell>
          <cell r="E3625" t="str">
            <v>200505</v>
          </cell>
          <cell r="F3625" t="str">
            <v>A000000000030333</v>
          </cell>
          <cell r="G3625" t="str">
            <v>P0014377 TRIDEL OMNI-BRIMLEY (P)</v>
          </cell>
          <cell r="H3625" t="str">
            <v>TRIDEL OMNI-BRIMLEY (P)</v>
          </cell>
          <cell r="I3625" t="str">
            <v>20050531</v>
          </cell>
          <cell r="J3625">
            <v>0.04</v>
          </cell>
          <cell r="K3625" t="str">
            <v>FCA</v>
          </cell>
          <cell r="L3625">
            <v>16220</v>
          </cell>
          <cell r="M3625">
            <v>1</v>
          </cell>
        </row>
        <row r="3626">
          <cell r="A3626" t="str">
            <v>P0014388</v>
          </cell>
          <cell r="B3626" t="str">
            <v>0001</v>
          </cell>
          <cell r="C3626" t="str">
            <v>A311215</v>
          </cell>
          <cell r="D3626" t="str">
            <v>UG DIST LINES - CONDUCTORS</v>
          </cell>
          <cell r="E3626" t="str">
            <v>200409</v>
          </cell>
          <cell r="F3626" t="str">
            <v>A000000000037510</v>
          </cell>
          <cell r="G3626" t="str">
            <v>P0014388 104 SANDRINGHAM DR. 200A U/G SE</v>
          </cell>
          <cell r="H3626" t="str">
            <v>104 SANDRINGHAM DR. 200A U/G SE</v>
          </cell>
          <cell r="I3626" t="str">
            <v>20040723</v>
          </cell>
          <cell r="J3626">
            <v>0.04</v>
          </cell>
          <cell r="K3626" t="str">
            <v>FCA</v>
          </cell>
          <cell r="L3626">
            <v>1923.24</v>
          </cell>
          <cell r="M3626">
            <v>1</v>
          </cell>
        </row>
        <row r="3627">
          <cell r="A3627" t="str">
            <v>P0014393</v>
          </cell>
          <cell r="B3627" t="str">
            <v>0001</v>
          </cell>
          <cell r="C3627" t="str">
            <v>A311215</v>
          </cell>
          <cell r="D3627" t="str">
            <v>UG DIST LINES - CONDUCTORS</v>
          </cell>
          <cell r="E3627" t="str">
            <v>200502</v>
          </cell>
          <cell r="F3627" t="str">
            <v>A000000000037511</v>
          </cell>
          <cell r="G3627" t="str">
            <v>P0014393 335 CORTLEIGH BLVD. 400A U/G SE</v>
          </cell>
          <cell r="H3627" t="str">
            <v>335 CORTLEIGH BLVD. 400A U/G SE</v>
          </cell>
          <cell r="I3627" t="str">
            <v>20040723</v>
          </cell>
          <cell r="J3627">
            <v>0.04</v>
          </cell>
          <cell r="K3627" t="str">
            <v>FCA</v>
          </cell>
          <cell r="L3627">
            <v>2203.5500000000002</v>
          </cell>
          <cell r="M3627">
            <v>2</v>
          </cell>
        </row>
        <row r="3628">
          <cell r="A3628" t="str">
            <v>P0014399</v>
          </cell>
          <cell r="B3628" t="str">
            <v>0001</v>
          </cell>
          <cell r="C3628" t="str">
            <v>A311215</v>
          </cell>
          <cell r="D3628" t="str">
            <v>UG DIST LINES - CONDUCTORS</v>
          </cell>
          <cell r="E3628" t="str">
            <v>200706</v>
          </cell>
          <cell r="F3628" t="str">
            <v>A000000000037631</v>
          </cell>
          <cell r="G3628" t="str">
            <v>P0014399 GROUNDING PROVISION (PARENT PRO</v>
          </cell>
          <cell r="H3628" t="str">
            <v>GROUNDING PROVISION (PARENT PRO</v>
          </cell>
          <cell r="I3628" t="str">
            <v>20050228</v>
          </cell>
          <cell r="J3628">
            <v>0.04</v>
          </cell>
          <cell r="K3628" t="str">
            <v>FCA</v>
          </cell>
          <cell r="L3628">
            <v>678243.79</v>
          </cell>
          <cell r="M3628">
            <v>4</v>
          </cell>
        </row>
        <row r="3629">
          <cell r="A3629" t="str">
            <v>P0014399</v>
          </cell>
          <cell r="B3629" t="str">
            <v>0001</v>
          </cell>
          <cell r="C3629" t="str">
            <v>A311061</v>
          </cell>
          <cell r="D3629" t="str">
            <v>SUBSTATION EQUIP &lt; 50 KV</v>
          </cell>
          <cell r="E3629" t="str">
            <v>200512</v>
          </cell>
          <cell r="F3629" t="str">
            <v>A000000000017105</v>
          </cell>
          <cell r="G3629" t="str">
            <v>P0014399 GROUNDING PROVISION (PARENT PRO</v>
          </cell>
          <cell r="H3629" t="str">
            <v>GROUNDING PROVISION (PARENT PRO</v>
          </cell>
          <cell r="I3629" t="str">
            <v>20050228</v>
          </cell>
          <cell r="J3629">
            <v>3.3300000000000003E-2</v>
          </cell>
          <cell r="K3629" t="str">
            <v>FCA</v>
          </cell>
          <cell r="L3629">
            <v>75023.05</v>
          </cell>
          <cell r="M3629">
            <v>2</v>
          </cell>
        </row>
        <row r="3630">
          <cell r="A3630" t="str">
            <v>P0014408</v>
          </cell>
          <cell r="B3630" t="str">
            <v>0001</v>
          </cell>
          <cell r="C3630" t="str">
            <v>A311411</v>
          </cell>
          <cell r="D3630" t="str">
            <v>SERVICES</v>
          </cell>
          <cell r="E3630" t="str">
            <v>200505</v>
          </cell>
          <cell r="F3630" t="str">
            <v>A000000000039363</v>
          </cell>
          <cell r="G3630" t="str">
            <v>P0014408 29 BLAIR ATHOL CR ETOB. (PARENT</v>
          </cell>
          <cell r="H3630" t="str">
            <v>29 BLAIR ATHOL CR ETOB. (PARENT</v>
          </cell>
          <cell r="I3630" t="str">
            <v>20050531</v>
          </cell>
          <cell r="J3630">
            <v>0.04</v>
          </cell>
          <cell r="K3630" t="str">
            <v>FCA</v>
          </cell>
          <cell r="L3630">
            <v>1303.0999999999999</v>
          </cell>
          <cell r="M3630">
            <v>1</v>
          </cell>
        </row>
        <row r="3631">
          <cell r="A3631" t="str">
            <v>P0014412</v>
          </cell>
          <cell r="B3631" t="str">
            <v>0001</v>
          </cell>
          <cell r="C3631" t="str">
            <v>A311311</v>
          </cell>
          <cell r="D3631" t="str">
            <v>DISTRIBUTION TRANSFORMERS</v>
          </cell>
          <cell r="E3631" t="str">
            <v>200409</v>
          </cell>
          <cell r="F3631" t="str">
            <v>A000000000033434</v>
          </cell>
          <cell r="G3631" t="str">
            <v>P0014412 1810 BIRCHMOUNT RD</v>
          </cell>
          <cell r="H3631" t="str">
            <v>1810 BIRCHMOUNT RD</v>
          </cell>
          <cell r="I3631" t="str">
            <v>20040630</v>
          </cell>
          <cell r="J3631">
            <v>0.04</v>
          </cell>
          <cell r="K3631" t="str">
            <v>FCA</v>
          </cell>
          <cell r="L3631">
            <v>28500.65</v>
          </cell>
          <cell r="M3631">
            <v>1</v>
          </cell>
        </row>
        <row r="3632">
          <cell r="A3632" t="str">
            <v>P0014427</v>
          </cell>
          <cell r="B3632" t="str">
            <v>0001</v>
          </cell>
          <cell r="C3632" t="str">
            <v>A311115</v>
          </cell>
          <cell r="D3632" t="str">
            <v>OH DIST LINES - CONDUCTORS</v>
          </cell>
          <cell r="E3632" t="str">
            <v>200503</v>
          </cell>
          <cell r="F3632" t="str">
            <v>A000000000036227</v>
          </cell>
          <cell r="G3632" t="str">
            <v>P0014427 2211 ST. CLAIR WEST-100A, 600V</v>
          </cell>
          <cell r="H3632" t="str">
            <v>2211 ST. CLAIR WEST-100A, 600V</v>
          </cell>
          <cell r="I3632" t="str">
            <v>20040831</v>
          </cell>
          <cell r="J3632">
            <v>0.04</v>
          </cell>
          <cell r="K3632" t="str">
            <v>FCA</v>
          </cell>
          <cell r="L3632">
            <v>10422.120000000001</v>
          </cell>
          <cell r="M3632">
            <v>2</v>
          </cell>
        </row>
        <row r="3633">
          <cell r="A3633" t="str">
            <v>P0014431</v>
          </cell>
          <cell r="B3633" t="str">
            <v>0001</v>
          </cell>
          <cell r="C3633" t="str">
            <v>A311215</v>
          </cell>
          <cell r="D3633" t="str">
            <v>UG DIST LINES - CONDUCTORS</v>
          </cell>
          <cell r="E3633" t="str">
            <v>200509</v>
          </cell>
          <cell r="F3633" t="str">
            <v>A000000000037642</v>
          </cell>
          <cell r="G3633" t="str">
            <v>P0014431 NOBLE CHERRY PHASE 2</v>
          </cell>
          <cell r="H3633" t="str">
            <v>NOBLE CHERRY PHASE 2</v>
          </cell>
          <cell r="I3633" t="str">
            <v>20050331</v>
          </cell>
          <cell r="J3633">
            <v>0.04</v>
          </cell>
          <cell r="K3633" t="str">
            <v>FCA</v>
          </cell>
          <cell r="L3633">
            <v>178271.29</v>
          </cell>
          <cell r="M3633">
            <v>2</v>
          </cell>
        </row>
        <row r="3634">
          <cell r="A3634" t="str">
            <v>P0014431</v>
          </cell>
          <cell r="B3634" t="str">
            <v>0001</v>
          </cell>
          <cell r="C3634" t="str">
            <v>A311311</v>
          </cell>
          <cell r="D3634" t="str">
            <v>DISTRIBUTION TRANSFORMERS</v>
          </cell>
          <cell r="E3634" t="str">
            <v>200503</v>
          </cell>
          <cell r="F3634" t="str">
            <v>A000000000033550</v>
          </cell>
          <cell r="G3634" t="str">
            <v>P0014431 NOBLE CHERRY PHASE 2</v>
          </cell>
          <cell r="H3634" t="str">
            <v>NOBLE CHERRY PHASE 2</v>
          </cell>
          <cell r="I3634" t="str">
            <v>20050331</v>
          </cell>
          <cell r="J3634">
            <v>0.04</v>
          </cell>
          <cell r="K3634" t="str">
            <v>FCA</v>
          </cell>
          <cell r="L3634">
            <v>43417.79</v>
          </cell>
          <cell r="M3634">
            <v>1</v>
          </cell>
        </row>
        <row r="3635">
          <cell r="A3635" t="str">
            <v>P0014438</v>
          </cell>
          <cell r="B3635" t="str">
            <v>0001</v>
          </cell>
          <cell r="C3635" t="str">
            <v>A311411</v>
          </cell>
          <cell r="D3635" t="str">
            <v>SERVICES</v>
          </cell>
          <cell r="E3635" t="str">
            <v>200409</v>
          </cell>
          <cell r="F3635" t="str">
            <v>A000000000039233</v>
          </cell>
          <cell r="G3635" t="str">
            <v>P0014438 2752 DANFORTH AV-200A, 208V SER</v>
          </cell>
          <cell r="H3635" t="str">
            <v>2752 DANFORTH AV-200A, 208V SER</v>
          </cell>
          <cell r="I3635" t="str">
            <v>20040731</v>
          </cell>
          <cell r="J3635">
            <v>0.04</v>
          </cell>
          <cell r="K3635" t="str">
            <v>FCA</v>
          </cell>
          <cell r="L3635">
            <v>3942.82</v>
          </cell>
          <cell r="M3635">
            <v>1</v>
          </cell>
        </row>
        <row r="3636">
          <cell r="A3636" t="str">
            <v>P0014442</v>
          </cell>
          <cell r="B3636" t="str">
            <v>0001</v>
          </cell>
          <cell r="C3636" t="str">
            <v>A311115</v>
          </cell>
          <cell r="D3636" t="str">
            <v>OH DIST LINES - CONDUCTORS</v>
          </cell>
          <cell r="E3636" t="str">
            <v>200501</v>
          </cell>
          <cell r="F3636" t="str">
            <v>A000000000036284</v>
          </cell>
          <cell r="G3636" t="str">
            <v>P0014442 KEELE ST / WILSON AVE POLE RELO</v>
          </cell>
          <cell r="H3636" t="str">
            <v>KEELE ST / WILSON AVE POLE RELO</v>
          </cell>
          <cell r="I3636" t="str">
            <v>20050131</v>
          </cell>
          <cell r="J3636">
            <v>0.04</v>
          </cell>
          <cell r="K3636" t="str">
            <v>FCA</v>
          </cell>
          <cell r="L3636">
            <v>22509.63</v>
          </cell>
          <cell r="M3636">
            <v>1</v>
          </cell>
        </row>
        <row r="3637">
          <cell r="A3637" t="str">
            <v>P0014442</v>
          </cell>
          <cell r="B3637" t="str">
            <v>0001</v>
          </cell>
          <cell r="C3637" t="str">
            <v>A311111</v>
          </cell>
          <cell r="D3637" t="str">
            <v>OH DIST LINES - POLES/TOWERS/FIXTURES</v>
          </cell>
          <cell r="E3637" t="str">
            <v>200501</v>
          </cell>
          <cell r="F3637" t="str">
            <v>A000000000034262</v>
          </cell>
          <cell r="G3637" t="str">
            <v>P0014442 KEELE ST / WILSON AVE POLE RELO</v>
          </cell>
          <cell r="H3637" t="str">
            <v>KEELE ST / WILSON AVE POLE RELO</v>
          </cell>
          <cell r="I3637" t="str">
            <v>20050131</v>
          </cell>
          <cell r="J3637">
            <v>0.04</v>
          </cell>
          <cell r="K3637" t="str">
            <v>FCA</v>
          </cell>
          <cell r="L3637">
            <v>12519.63</v>
          </cell>
          <cell r="M3637">
            <v>1</v>
          </cell>
        </row>
        <row r="3638">
          <cell r="A3638" t="str">
            <v>P0014452</v>
          </cell>
          <cell r="B3638" t="str">
            <v>0001</v>
          </cell>
          <cell r="C3638" t="str">
            <v>A311311</v>
          </cell>
          <cell r="D3638" t="str">
            <v>DISTRIBUTION TRANSFORMERS</v>
          </cell>
          <cell r="E3638" t="str">
            <v>200502</v>
          </cell>
          <cell r="F3638" t="str">
            <v>A000000000033532</v>
          </cell>
          <cell r="G3638" t="str">
            <v>P0014452 462 WELLINGTON ST. W. -RADIAL V</v>
          </cell>
          <cell r="H3638" t="str">
            <v>462 WELLINGTON ST. W. -RADIAL V</v>
          </cell>
          <cell r="I3638" t="str">
            <v>20050228</v>
          </cell>
          <cell r="J3638">
            <v>0.04</v>
          </cell>
          <cell r="K3638" t="str">
            <v>FCA</v>
          </cell>
          <cell r="L3638">
            <v>172507.7</v>
          </cell>
          <cell r="M3638">
            <v>1</v>
          </cell>
        </row>
        <row r="3639">
          <cell r="A3639" t="str">
            <v>P0014452</v>
          </cell>
          <cell r="B3639" t="str">
            <v>0001</v>
          </cell>
          <cell r="C3639" t="str">
            <v>A311215</v>
          </cell>
          <cell r="D3639" t="str">
            <v>UG DIST LINES - CONDUCTORS</v>
          </cell>
          <cell r="E3639" t="str">
            <v>200502</v>
          </cell>
          <cell r="F3639" t="str">
            <v>A000000000037632</v>
          </cell>
          <cell r="G3639" t="str">
            <v>P0014452 462 WELLINGTON ST. W. -RADIAL V</v>
          </cell>
          <cell r="H3639" t="str">
            <v>462 WELLINGTON ST. W. -RADIAL V</v>
          </cell>
          <cell r="I3639" t="str">
            <v>20050228</v>
          </cell>
          <cell r="J3639">
            <v>0.04</v>
          </cell>
          <cell r="K3639" t="str">
            <v>FCA</v>
          </cell>
          <cell r="L3639">
            <v>83300.22</v>
          </cell>
          <cell r="M3639">
            <v>1</v>
          </cell>
        </row>
        <row r="3640">
          <cell r="A3640" t="str">
            <v>P0014468</v>
          </cell>
          <cell r="B3640" t="str">
            <v>0001</v>
          </cell>
          <cell r="C3640" t="str">
            <v>A311311</v>
          </cell>
          <cell r="D3640" t="str">
            <v>DISTRIBUTION TRANSFORMERS</v>
          </cell>
          <cell r="E3640" t="str">
            <v>200509</v>
          </cell>
          <cell r="F3640" t="str">
            <v>A000000000033647</v>
          </cell>
          <cell r="G3640" t="str">
            <v>P0014468 167 CHURCH STREET MOD VAULT</v>
          </cell>
          <cell r="H3640" t="str">
            <v>167 CHURCH STREET MOD VAULT</v>
          </cell>
          <cell r="I3640" t="str">
            <v>20050930</v>
          </cell>
          <cell r="J3640">
            <v>0.04</v>
          </cell>
          <cell r="K3640" t="str">
            <v>FCA</v>
          </cell>
          <cell r="L3640">
            <v>133701.06</v>
          </cell>
          <cell r="M3640">
            <v>1</v>
          </cell>
        </row>
        <row r="3641">
          <cell r="A3641" t="str">
            <v>P0014468</v>
          </cell>
          <cell r="B3641" t="str">
            <v>0001</v>
          </cell>
          <cell r="C3641" t="str">
            <v>A311215</v>
          </cell>
          <cell r="D3641" t="str">
            <v>UG DIST LINES - CONDUCTORS</v>
          </cell>
          <cell r="E3641" t="str">
            <v>200509</v>
          </cell>
          <cell r="F3641" t="str">
            <v>A000000000037763</v>
          </cell>
          <cell r="G3641" t="str">
            <v>P0014468 167 CHURCH STREET MOD VAULT</v>
          </cell>
          <cell r="H3641" t="str">
            <v>167 CHURCH STREET MOD VAULT</v>
          </cell>
          <cell r="I3641" t="str">
            <v>20050930</v>
          </cell>
          <cell r="J3641">
            <v>0.04</v>
          </cell>
          <cell r="K3641" t="str">
            <v>FCA</v>
          </cell>
          <cell r="L3641">
            <v>50831.74</v>
          </cell>
          <cell r="M3641">
            <v>1</v>
          </cell>
        </row>
        <row r="3642">
          <cell r="A3642" t="str">
            <v>P0014475</v>
          </cell>
          <cell r="B3642" t="str">
            <v>0001</v>
          </cell>
          <cell r="C3642" t="str">
            <v>A311411</v>
          </cell>
          <cell r="D3642" t="str">
            <v>SERVICES</v>
          </cell>
          <cell r="E3642" t="str">
            <v>200409</v>
          </cell>
          <cell r="F3642" t="str">
            <v>A000000000039225</v>
          </cell>
          <cell r="G3642" t="str">
            <v>P0014475 11 BEMERSYDE DR. ETOB. (PARENT</v>
          </cell>
          <cell r="H3642" t="str">
            <v>11 BEMERSYDE DR. ETOB. (PARENT</v>
          </cell>
          <cell r="I3642" t="str">
            <v>20040831</v>
          </cell>
          <cell r="J3642">
            <v>0.04</v>
          </cell>
          <cell r="K3642" t="str">
            <v>FCA</v>
          </cell>
          <cell r="L3642">
            <v>2415.5700000000002</v>
          </cell>
          <cell r="M3642">
            <v>1</v>
          </cell>
        </row>
        <row r="3643">
          <cell r="A3643" t="str">
            <v>P0014479</v>
          </cell>
          <cell r="B3643" t="str">
            <v>0001</v>
          </cell>
          <cell r="C3643" t="str">
            <v>A311215</v>
          </cell>
          <cell r="D3643" t="str">
            <v>UG DIST LINES - CONDUCTORS</v>
          </cell>
          <cell r="E3643" t="str">
            <v>200502</v>
          </cell>
          <cell r="F3643" t="str">
            <v>A000000000037633</v>
          </cell>
          <cell r="G3643" t="str">
            <v>P0014479 35 FIELDWAY RD (PARENT PROJECT)</v>
          </cell>
          <cell r="H3643" t="str">
            <v>35 FIELDWAY RD (PARENT PROJECT)</v>
          </cell>
          <cell r="I3643" t="str">
            <v>20050228</v>
          </cell>
          <cell r="J3643">
            <v>0.04</v>
          </cell>
          <cell r="K3643" t="str">
            <v>FCA</v>
          </cell>
          <cell r="L3643">
            <v>28737.78</v>
          </cell>
          <cell r="M3643">
            <v>1</v>
          </cell>
        </row>
        <row r="3644">
          <cell r="A3644" t="str">
            <v>P0014479</v>
          </cell>
          <cell r="B3644" t="str">
            <v>0001</v>
          </cell>
          <cell r="C3644" t="str">
            <v>A311115</v>
          </cell>
          <cell r="D3644" t="str">
            <v>OH DIST LINES - CONDUCTORS</v>
          </cell>
          <cell r="E3644" t="str">
            <v>200502</v>
          </cell>
          <cell r="F3644" t="str">
            <v>A000000000036293</v>
          </cell>
          <cell r="G3644" t="str">
            <v>P0014479 35 FIELDWAY RD (PARENT PROJECT)</v>
          </cell>
          <cell r="H3644" t="str">
            <v>35 FIELDWAY RD (PARENT PROJECT)</v>
          </cell>
          <cell r="I3644" t="str">
            <v>20050228</v>
          </cell>
          <cell r="J3644">
            <v>0.04</v>
          </cell>
          <cell r="K3644" t="str">
            <v>FCA</v>
          </cell>
          <cell r="L3644">
            <v>4603.2</v>
          </cell>
          <cell r="M3644">
            <v>1</v>
          </cell>
        </row>
        <row r="3645">
          <cell r="A3645" t="str">
            <v>P0014505</v>
          </cell>
          <cell r="B3645" t="str">
            <v>0001</v>
          </cell>
          <cell r="C3645" t="str">
            <v>A311311</v>
          </cell>
          <cell r="D3645" t="str">
            <v>DISTRIBUTION TRANSFORMERS</v>
          </cell>
          <cell r="E3645" t="str">
            <v>200503</v>
          </cell>
          <cell r="F3645" t="str">
            <v>A000000000033437</v>
          </cell>
          <cell r="G3645" t="str">
            <v>P0014505 680 KIPLING AVE C/W 150KVA PAD</v>
          </cell>
          <cell r="H3645" t="str">
            <v>680 KIPLING AVE C/W 150KVA PAD</v>
          </cell>
          <cell r="I3645" t="str">
            <v>20040917</v>
          </cell>
          <cell r="J3645">
            <v>0.04</v>
          </cell>
          <cell r="K3645" t="str">
            <v>FCA</v>
          </cell>
          <cell r="L3645">
            <v>29789.48</v>
          </cell>
          <cell r="M3645">
            <v>2</v>
          </cell>
        </row>
        <row r="3646">
          <cell r="A3646" t="str">
            <v>P0014505</v>
          </cell>
          <cell r="B3646" t="str">
            <v>0001</v>
          </cell>
          <cell r="C3646" t="str">
            <v>A311111</v>
          </cell>
          <cell r="D3646" t="str">
            <v>OH DIST LINES - POLES/TOWERS/FIXTURES</v>
          </cell>
          <cell r="E3646" t="str">
            <v>200410</v>
          </cell>
          <cell r="F3646" t="str">
            <v>A000000000034214</v>
          </cell>
          <cell r="G3646" t="str">
            <v>P0014505 680 KIPLING AVE C/W 150KVA PAD</v>
          </cell>
          <cell r="H3646" t="str">
            <v>680 KIPLING AVE C/W 150KVA PAD</v>
          </cell>
          <cell r="I3646" t="str">
            <v>20040917</v>
          </cell>
          <cell r="J3646">
            <v>0.04</v>
          </cell>
          <cell r="K3646" t="str">
            <v>FCA</v>
          </cell>
          <cell r="L3646">
            <v>3987.29</v>
          </cell>
          <cell r="M3646">
            <v>1</v>
          </cell>
        </row>
        <row r="3647">
          <cell r="A3647" t="str">
            <v>P0014511</v>
          </cell>
          <cell r="B3647" t="str">
            <v>0001</v>
          </cell>
          <cell r="C3647" t="str">
            <v>A311311</v>
          </cell>
          <cell r="D3647" t="str">
            <v>DISTRIBUTION TRANSFORMERS</v>
          </cell>
          <cell r="E3647" t="str">
            <v>200607</v>
          </cell>
          <cell r="F3647" t="str">
            <v>A000000000033551</v>
          </cell>
          <cell r="G3647" t="str">
            <v>P0014511 980 ISLINGTON AVE 300KVA PAD</v>
          </cell>
          <cell r="H3647" t="str">
            <v>980 ISLINGTON AVE 300KVA PAD</v>
          </cell>
          <cell r="I3647" t="str">
            <v>20050331</v>
          </cell>
          <cell r="J3647">
            <v>0.04</v>
          </cell>
          <cell r="K3647" t="str">
            <v>FCA</v>
          </cell>
          <cell r="L3647">
            <v>34098.879999999997</v>
          </cell>
          <cell r="M3647">
            <v>2</v>
          </cell>
        </row>
        <row r="3648">
          <cell r="A3648" t="str">
            <v>P0014511</v>
          </cell>
          <cell r="B3648" t="str">
            <v>0001</v>
          </cell>
          <cell r="C3648" t="str">
            <v>A311111</v>
          </cell>
          <cell r="D3648" t="str">
            <v>OH DIST LINES - POLES/TOWERS/FIXTURES</v>
          </cell>
          <cell r="E3648" t="str">
            <v>200503</v>
          </cell>
          <cell r="F3648" t="str">
            <v>A000000000034276</v>
          </cell>
          <cell r="G3648" t="str">
            <v>P0014511 980 ISLINGTON AVE 300KVA PAD</v>
          </cell>
          <cell r="H3648" t="str">
            <v>980 ISLINGTON AVE 300KVA PAD</v>
          </cell>
          <cell r="I3648" t="str">
            <v>20050331</v>
          </cell>
          <cell r="J3648">
            <v>0.04</v>
          </cell>
          <cell r="K3648" t="str">
            <v>FCA</v>
          </cell>
          <cell r="L3648">
            <v>19069.29</v>
          </cell>
          <cell r="M3648">
            <v>1</v>
          </cell>
        </row>
        <row r="3649">
          <cell r="A3649" t="str">
            <v>P0014519</v>
          </cell>
          <cell r="B3649" t="str">
            <v>0001</v>
          </cell>
          <cell r="C3649" t="str">
            <v>A311311</v>
          </cell>
          <cell r="D3649" t="str">
            <v>DISTRIBUTION TRANSFORMERS</v>
          </cell>
          <cell r="E3649" t="str">
            <v>200510</v>
          </cell>
          <cell r="F3649" t="str">
            <v>A000000000033673</v>
          </cell>
          <cell r="G3649" t="str">
            <v>P0014519 3419 KENNEDY RD.</v>
          </cell>
          <cell r="H3649" t="str">
            <v>3419 KENNEDY RD.</v>
          </cell>
          <cell r="I3649" t="str">
            <v>20051031</v>
          </cell>
          <cell r="J3649">
            <v>0.04</v>
          </cell>
          <cell r="K3649" t="str">
            <v>FCA</v>
          </cell>
          <cell r="L3649">
            <v>26643.19</v>
          </cell>
          <cell r="M3649">
            <v>1</v>
          </cell>
        </row>
        <row r="3650">
          <cell r="A3650" t="str">
            <v>P0014519</v>
          </cell>
          <cell r="B3650" t="str">
            <v>0001</v>
          </cell>
          <cell r="C3650" t="str">
            <v>A311115</v>
          </cell>
          <cell r="D3650" t="str">
            <v>OH DIST LINES - CONDUCTORS</v>
          </cell>
          <cell r="E3650" t="str">
            <v>200510</v>
          </cell>
          <cell r="F3650" t="str">
            <v>A000000000036402</v>
          </cell>
          <cell r="G3650" t="str">
            <v>P0014519 3419 KENNEDY RD.</v>
          </cell>
          <cell r="H3650" t="str">
            <v>3419 KENNEDY RD.</v>
          </cell>
          <cell r="I3650" t="str">
            <v>20051031</v>
          </cell>
          <cell r="J3650">
            <v>0.04</v>
          </cell>
          <cell r="K3650" t="str">
            <v>FCA</v>
          </cell>
          <cell r="L3650">
            <v>9423.09</v>
          </cell>
          <cell r="M3650">
            <v>1</v>
          </cell>
        </row>
        <row r="3651">
          <cell r="A3651" t="str">
            <v>P0014526</v>
          </cell>
          <cell r="B3651" t="str">
            <v>0001</v>
          </cell>
          <cell r="C3651" t="str">
            <v>A311211</v>
          </cell>
          <cell r="D3651" t="str">
            <v>UG DIST LINES - CONDUIT</v>
          </cell>
          <cell r="E3651" t="str">
            <v>200502</v>
          </cell>
          <cell r="F3651" t="str">
            <v>A000000000030328</v>
          </cell>
          <cell r="G3651" t="str">
            <v>P0014526 CC 8013 DANFORTH &amp; GLEDHILL</v>
          </cell>
          <cell r="H3651" t="str">
            <v>CC 8013 DANFORTH &amp; GLEDHILL</v>
          </cell>
          <cell r="I3651" t="str">
            <v>20050228</v>
          </cell>
          <cell r="J3651">
            <v>0.04</v>
          </cell>
          <cell r="K3651" t="str">
            <v>FCA</v>
          </cell>
          <cell r="L3651">
            <v>94473.16</v>
          </cell>
          <cell r="M3651">
            <v>1</v>
          </cell>
        </row>
        <row r="3652">
          <cell r="A3652" t="str">
            <v>P0014526</v>
          </cell>
          <cell r="B3652" t="str">
            <v>0001</v>
          </cell>
          <cell r="C3652" t="str">
            <v>A311211</v>
          </cell>
          <cell r="D3652" t="str">
            <v>UG DIST LINES - CONDUIT</v>
          </cell>
          <cell r="E3652" t="str">
            <v>200502</v>
          </cell>
          <cell r="F3652" t="str">
            <v>A000000000030327</v>
          </cell>
          <cell r="G3652" t="str">
            <v>P0014526 CC 4381 WELLESLEY &amp; SHERBOURNE</v>
          </cell>
          <cell r="H3652" t="str">
            <v>CC 4381 WELLESLEY &amp; SHERBOURNE</v>
          </cell>
          <cell r="I3652" t="str">
            <v>20050228</v>
          </cell>
          <cell r="J3652">
            <v>0.04</v>
          </cell>
          <cell r="K3652" t="str">
            <v>FCA</v>
          </cell>
          <cell r="L3652">
            <v>4031.49</v>
          </cell>
          <cell r="M3652">
            <v>1</v>
          </cell>
        </row>
        <row r="3653">
          <cell r="A3653" t="str">
            <v>P0014529</v>
          </cell>
          <cell r="B3653" t="str">
            <v>0001</v>
          </cell>
          <cell r="C3653" t="str">
            <v>A311311</v>
          </cell>
          <cell r="D3653" t="str">
            <v>DISTRIBUTION TRANSFORMERS</v>
          </cell>
          <cell r="E3653" t="str">
            <v>200502</v>
          </cell>
          <cell r="F3653" t="str">
            <v>A000000000031184</v>
          </cell>
          <cell r="G3653" t="str">
            <v>P0014529 130 BABY POINT RD/YK/400A, 120/</v>
          </cell>
          <cell r="H3653" t="str">
            <v>130 BABY POINT RD/YK/400A, 120/</v>
          </cell>
          <cell r="I3653" t="str">
            <v>20050228</v>
          </cell>
          <cell r="J3653">
            <v>0.04</v>
          </cell>
          <cell r="K3653" t="str">
            <v>FCA</v>
          </cell>
          <cell r="L3653">
            <v>8047.06</v>
          </cell>
          <cell r="M3653">
            <v>1</v>
          </cell>
        </row>
        <row r="3654">
          <cell r="A3654" t="str">
            <v>P0014535</v>
          </cell>
          <cell r="B3654" t="str">
            <v>0001</v>
          </cell>
          <cell r="C3654" t="str">
            <v>A311311</v>
          </cell>
          <cell r="D3654" t="str">
            <v>DISTRIBUTION TRANSFORMERS</v>
          </cell>
          <cell r="E3654" t="str">
            <v>200502</v>
          </cell>
          <cell r="F3654" t="str">
            <v>A000000000033515</v>
          </cell>
          <cell r="G3654" t="str">
            <v>P0014535 104 SHORTING RD (PARENT PROJECT</v>
          </cell>
          <cell r="H3654" t="str">
            <v>104 SHORTING RD (PARENT PROJECT</v>
          </cell>
          <cell r="I3654" t="str">
            <v>20050225</v>
          </cell>
          <cell r="J3654">
            <v>0.04</v>
          </cell>
          <cell r="K3654" t="str">
            <v>FCA</v>
          </cell>
          <cell r="L3654">
            <v>26950.44</v>
          </cell>
          <cell r="M3654">
            <v>1</v>
          </cell>
        </row>
        <row r="3655">
          <cell r="A3655" t="str">
            <v>P0014592</v>
          </cell>
          <cell r="B3655" t="str">
            <v>0001</v>
          </cell>
          <cell r="C3655" t="str">
            <v>A315001</v>
          </cell>
          <cell r="D3655" t="str">
            <v>CAPITAL CONTRIBUTION TRANSMISSION SYS</v>
          </cell>
          <cell r="E3655" t="str">
            <v>200408</v>
          </cell>
          <cell r="F3655" t="str">
            <v>A000000000048001</v>
          </cell>
          <cell r="G3655" t="str">
            <v>P0014592 CECIL - CAPITAL CONTRIBUTION PA</v>
          </cell>
          <cell r="H3655" t="str">
            <v>CECIL - CAPITAL CONTRIBUTION PA</v>
          </cell>
          <cell r="I3655" t="str">
            <v>20040630</v>
          </cell>
          <cell r="J3655">
            <v>0.04</v>
          </cell>
          <cell r="K3655" t="str">
            <v>FCA</v>
          </cell>
          <cell r="L3655">
            <v>2042507.25</v>
          </cell>
          <cell r="M3655">
            <v>1</v>
          </cell>
        </row>
        <row r="3656">
          <cell r="A3656" t="str">
            <v>P0014601</v>
          </cell>
          <cell r="B3656" t="str">
            <v>0001</v>
          </cell>
          <cell r="C3656" t="str">
            <v>A311311</v>
          </cell>
          <cell r="D3656" t="str">
            <v>DISTRIBUTION TRANSFORMERS</v>
          </cell>
          <cell r="E3656" t="str">
            <v>200504</v>
          </cell>
          <cell r="F3656" t="str">
            <v>A000000000033560</v>
          </cell>
          <cell r="G3656" t="str">
            <v>P0014601 452 RATHBURN RD. (PARENT PROJ.)</v>
          </cell>
          <cell r="H3656" t="str">
            <v>452 RATHBURN RD. (PARENT PROJ.)</v>
          </cell>
          <cell r="I3656" t="str">
            <v>20050430</v>
          </cell>
          <cell r="J3656">
            <v>0.04</v>
          </cell>
          <cell r="K3656" t="str">
            <v>FCA</v>
          </cell>
          <cell r="L3656">
            <v>38055.96</v>
          </cell>
          <cell r="M3656">
            <v>1</v>
          </cell>
        </row>
        <row r="3657">
          <cell r="A3657" t="str">
            <v>P0014601</v>
          </cell>
          <cell r="B3657" t="str">
            <v>0001</v>
          </cell>
          <cell r="C3657" t="str">
            <v>A311111</v>
          </cell>
          <cell r="D3657" t="str">
            <v>OH DIST LINES - POLES/TOWERS/FIXTURES</v>
          </cell>
          <cell r="E3657" t="str">
            <v>200504</v>
          </cell>
          <cell r="F3657" t="str">
            <v>A000000000034281</v>
          </cell>
          <cell r="G3657" t="str">
            <v>P0014601 452 RATHBURN RD. (PARENT PROJ.)</v>
          </cell>
          <cell r="H3657" t="str">
            <v>452 RATHBURN RD. (PARENT PROJ.)</v>
          </cell>
          <cell r="I3657" t="str">
            <v>20050430</v>
          </cell>
          <cell r="J3657">
            <v>0.04</v>
          </cell>
          <cell r="K3657" t="str">
            <v>FCA</v>
          </cell>
          <cell r="L3657">
            <v>7428.24</v>
          </cell>
          <cell r="M3657">
            <v>1</v>
          </cell>
        </row>
        <row r="3658">
          <cell r="A3658" t="str">
            <v>P0014601</v>
          </cell>
          <cell r="B3658" t="str">
            <v>0001</v>
          </cell>
          <cell r="C3658" t="str">
            <v>A311115</v>
          </cell>
          <cell r="D3658" t="str">
            <v>OH DIST LINES - CONDUCTORS</v>
          </cell>
          <cell r="E3658" t="str">
            <v>200504</v>
          </cell>
          <cell r="F3658" t="str">
            <v>A000000000036314</v>
          </cell>
          <cell r="G3658" t="str">
            <v>P0014601 452 RATHBURN RD. (PARENT PROJ.)</v>
          </cell>
          <cell r="H3658" t="str">
            <v>452 RATHBURN RD. (PARENT PROJ.)</v>
          </cell>
          <cell r="I3658" t="str">
            <v>20050430</v>
          </cell>
          <cell r="J3658">
            <v>0.04</v>
          </cell>
          <cell r="K3658" t="str">
            <v>FCA</v>
          </cell>
          <cell r="L3658">
            <v>2698.59</v>
          </cell>
          <cell r="M3658">
            <v>1</v>
          </cell>
        </row>
        <row r="3659">
          <cell r="A3659" t="str">
            <v>P0014609</v>
          </cell>
          <cell r="B3659" t="str">
            <v>0001</v>
          </cell>
          <cell r="C3659" t="str">
            <v>A311111</v>
          </cell>
          <cell r="D3659" t="str">
            <v>OH DIST LINES - POLES/TOWERS/FIXTURES</v>
          </cell>
          <cell r="E3659" t="str">
            <v>200502</v>
          </cell>
          <cell r="F3659" t="str">
            <v>A000000000034211</v>
          </cell>
          <cell r="G3659" t="str">
            <v>P0014609 10 ELM AVE - O.H PLANT</v>
          </cell>
          <cell r="H3659" t="str">
            <v>10 ELM AVE - O.H PLANT</v>
          </cell>
          <cell r="I3659" t="str">
            <v>20040731</v>
          </cell>
          <cell r="J3659">
            <v>0.04</v>
          </cell>
          <cell r="K3659" t="str">
            <v>FCA</v>
          </cell>
          <cell r="L3659">
            <v>7405.73</v>
          </cell>
          <cell r="M3659">
            <v>2</v>
          </cell>
        </row>
        <row r="3660">
          <cell r="A3660" t="str">
            <v>P0014609</v>
          </cell>
          <cell r="B3660" t="str">
            <v>0001</v>
          </cell>
          <cell r="C3660" t="str">
            <v>A311115</v>
          </cell>
          <cell r="D3660" t="str">
            <v>OH DIST LINES - CONDUCTORS</v>
          </cell>
          <cell r="E3660" t="str">
            <v>200409</v>
          </cell>
          <cell r="F3660" t="str">
            <v>A000000000036232</v>
          </cell>
          <cell r="G3660" t="str">
            <v>P0014609 10 ELM AVE - O.H PLANT</v>
          </cell>
          <cell r="H3660" t="str">
            <v>10 ELM AVE - O.H PLANT</v>
          </cell>
          <cell r="I3660" t="str">
            <v>20040731</v>
          </cell>
          <cell r="J3660">
            <v>0.04</v>
          </cell>
          <cell r="K3660" t="str">
            <v>FCA</v>
          </cell>
          <cell r="L3660">
            <v>1912.19</v>
          </cell>
          <cell r="M3660">
            <v>1</v>
          </cell>
        </row>
        <row r="3661">
          <cell r="A3661" t="str">
            <v>P0014613</v>
          </cell>
          <cell r="B3661" t="str">
            <v>0001</v>
          </cell>
          <cell r="C3661" t="str">
            <v>A311115</v>
          </cell>
          <cell r="D3661" t="str">
            <v>OH DIST LINES - CONDUCTORS</v>
          </cell>
          <cell r="E3661" t="str">
            <v>200507</v>
          </cell>
          <cell r="F3661" t="str">
            <v>A000000000036352</v>
          </cell>
          <cell r="G3661" t="str">
            <v>P0014613 319 MERTON ST - O.H PLANT</v>
          </cell>
          <cell r="H3661" t="str">
            <v>319 MERTON ST - O.H PLANT</v>
          </cell>
          <cell r="I3661" t="str">
            <v>20050731</v>
          </cell>
          <cell r="J3661">
            <v>0.04</v>
          </cell>
          <cell r="K3661" t="str">
            <v>FCA</v>
          </cell>
          <cell r="L3661">
            <v>19610.990000000002</v>
          </cell>
          <cell r="M3661">
            <v>1</v>
          </cell>
        </row>
        <row r="3662">
          <cell r="A3662" t="str">
            <v>P0014613</v>
          </cell>
          <cell r="B3662" t="str">
            <v>0001</v>
          </cell>
          <cell r="C3662" t="str">
            <v>A311111</v>
          </cell>
          <cell r="D3662" t="str">
            <v>OH DIST LINES - POLES/TOWERS/FIXTURES</v>
          </cell>
          <cell r="E3662" t="str">
            <v>200507</v>
          </cell>
          <cell r="F3662" t="str">
            <v>A000000000034310</v>
          </cell>
          <cell r="G3662" t="str">
            <v>P0014613 319 MERTON ST - O.H PLANT</v>
          </cell>
          <cell r="H3662" t="str">
            <v>319 MERTON ST - O.H PLANT</v>
          </cell>
          <cell r="I3662" t="str">
            <v>20050731</v>
          </cell>
          <cell r="J3662">
            <v>0.04</v>
          </cell>
          <cell r="K3662" t="str">
            <v>FCA</v>
          </cell>
          <cell r="L3662">
            <v>14077.48</v>
          </cell>
          <cell r="M3662">
            <v>1</v>
          </cell>
        </row>
        <row r="3663">
          <cell r="A3663" t="str">
            <v>P0014617</v>
          </cell>
          <cell r="B3663" t="str">
            <v>0001</v>
          </cell>
          <cell r="C3663" t="str">
            <v>A311411</v>
          </cell>
          <cell r="D3663" t="str">
            <v>SERVICES</v>
          </cell>
          <cell r="E3663" t="str">
            <v>200502</v>
          </cell>
          <cell r="F3663" t="str">
            <v>A000000000038200</v>
          </cell>
          <cell r="G3663" t="str">
            <v>P0014617 KINGSWAY BIA - BLOOR ST (PARENT</v>
          </cell>
          <cell r="H3663" t="str">
            <v>KINGSWAY BIA - BLOOR ST (PARENT</v>
          </cell>
          <cell r="I3663" t="str">
            <v>20050228</v>
          </cell>
          <cell r="J3663">
            <v>0.04</v>
          </cell>
          <cell r="K3663" t="str">
            <v>FCA</v>
          </cell>
          <cell r="L3663">
            <v>2226.33</v>
          </cell>
          <cell r="M3663">
            <v>1</v>
          </cell>
        </row>
        <row r="3664">
          <cell r="A3664" t="str">
            <v>P0014649</v>
          </cell>
          <cell r="B3664" t="str">
            <v>0001</v>
          </cell>
          <cell r="C3664" t="str">
            <v>A311215</v>
          </cell>
          <cell r="D3664" t="str">
            <v>UG DIST LINES - CONDUCTORS</v>
          </cell>
          <cell r="E3664" t="str">
            <v>200607</v>
          </cell>
          <cell r="F3664" t="str">
            <v>A000000000037520</v>
          </cell>
          <cell r="G3664" t="str">
            <v>P0014649 INFINITY-TEMP 13.8KV SUBSTN-A</v>
          </cell>
          <cell r="H3664" t="str">
            <v>INFINITY-TEMP 13.8KV SUBSTN-A</v>
          </cell>
          <cell r="I3664" t="str">
            <v>20040831</v>
          </cell>
          <cell r="J3664">
            <v>0.04</v>
          </cell>
          <cell r="K3664" t="str">
            <v>FCA</v>
          </cell>
          <cell r="L3664">
            <v>50826.46</v>
          </cell>
          <cell r="M3664">
            <v>3</v>
          </cell>
        </row>
        <row r="3665">
          <cell r="A3665" t="str">
            <v>P0014666</v>
          </cell>
          <cell r="B3665" t="str">
            <v>0001</v>
          </cell>
          <cell r="C3665" t="str">
            <v>A311215</v>
          </cell>
          <cell r="D3665" t="str">
            <v>UG DIST LINES - CONDUCTORS</v>
          </cell>
          <cell r="E3665" t="str">
            <v>200508</v>
          </cell>
          <cell r="F3665" t="str">
            <v>A000000000037634</v>
          </cell>
          <cell r="G3665" t="str">
            <v>P0014666 805 &amp; 807 COLLEGE ST.</v>
          </cell>
          <cell r="H3665" t="str">
            <v>805 &amp; 807 COLLEGE ST.</v>
          </cell>
          <cell r="I3665" t="str">
            <v>20050228</v>
          </cell>
          <cell r="J3665">
            <v>0.04</v>
          </cell>
          <cell r="K3665" t="str">
            <v>FCA</v>
          </cell>
          <cell r="L3665">
            <v>16049.23</v>
          </cell>
          <cell r="M3665">
            <v>2</v>
          </cell>
        </row>
        <row r="3666">
          <cell r="A3666" t="str">
            <v>P0014666</v>
          </cell>
          <cell r="B3666" t="str">
            <v>0001</v>
          </cell>
          <cell r="C3666" t="str">
            <v>A311115</v>
          </cell>
          <cell r="D3666" t="str">
            <v>OH DIST LINES - CONDUCTORS</v>
          </cell>
          <cell r="E3666" t="str">
            <v>200502</v>
          </cell>
          <cell r="F3666" t="str">
            <v>A000000000036294</v>
          </cell>
          <cell r="G3666" t="str">
            <v>P0014666 805 &amp; 807 COLLEGE ST.</v>
          </cell>
          <cell r="H3666" t="str">
            <v>805 &amp; 807 COLLEGE ST.</v>
          </cell>
          <cell r="I3666" t="str">
            <v>20050228</v>
          </cell>
          <cell r="J3666">
            <v>0.04</v>
          </cell>
          <cell r="K3666" t="str">
            <v>FCA</v>
          </cell>
          <cell r="L3666">
            <v>12468.57</v>
          </cell>
          <cell r="M3666">
            <v>1</v>
          </cell>
        </row>
        <row r="3667">
          <cell r="A3667" t="str">
            <v>P0014689</v>
          </cell>
          <cell r="B3667" t="str">
            <v>0001</v>
          </cell>
          <cell r="C3667" t="str">
            <v>A311311</v>
          </cell>
          <cell r="D3667" t="str">
            <v>DISTRIBUTION TRANSFORMERS</v>
          </cell>
          <cell r="E3667" t="str">
            <v>200508</v>
          </cell>
          <cell r="F3667" t="str">
            <v>A000000000033466</v>
          </cell>
          <cell r="G3667" t="str">
            <v>P0014689 65 ORFUS RD. VUALT UPGRADE</v>
          </cell>
          <cell r="H3667" t="str">
            <v>65 ORFUS RD. VUALT UPGRADE</v>
          </cell>
          <cell r="I3667" t="str">
            <v>20041130</v>
          </cell>
          <cell r="J3667">
            <v>0.04</v>
          </cell>
          <cell r="K3667" t="str">
            <v>FCA</v>
          </cell>
          <cell r="L3667">
            <v>37725.31</v>
          </cell>
          <cell r="M3667">
            <v>3</v>
          </cell>
        </row>
        <row r="3668">
          <cell r="A3668" t="str">
            <v>P0014693</v>
          </cell>
          <cell r="B3668" t="str">
            <v>0001</v>
          </cell>
          <cell r="C3668" t="str">
            <v>A311411</v>
          </cell>
          <cell r="D3668" t="str">
            <v>SERVICES</v>
          </cell>
          <cell r="E3668" t="str">
            <v>200503</v>
          </cell>
          <cell r="F3668" t="str">
            <v>A000000000039341</v>
          </cell>
          <cell r="G3668" t="str">
            <v>P0014693 123-135 BENTWORTH AVE. C.O. STN</v>
          </cell>
          <cell r="H3668" t="str">
            <v>123-135 BENTWORTH AVE. C.O. STN</v>
          </cell>
          <cell r="I3668" t="str">
            <v>20050331</v>
          </cell>
          <cell r="J3668">
            <v>0.04</v>
          </cell>
          <cell r="K3668" t="str">
            <v>FCA</v>
          </cell>
          <cell r="L3668">
            <v>2825.09</v>
          </cell>
          <cell r="M3668">
            <v>1</v>
          </cell>
        </row>
        <row r="3669">
          <cell r="A3669" t="str">
            <v>P0014700</v>
          </cell>
          <cell r="B3669" t="str">
            <v>0001</v>
          </cell>
          <cell r="C3669" t="str">
            <v>A310031</v>
          </cell>
          <cell r="D3669" t="str">
            <v>BUILDINGS - ADMIN &amp; SERVICE</v>
          </cell>
          <cell r="E3669" t="str">
            <v>200505</v>
          </cell>
          <cell r="F3669" t="str">
            <v>A000000111770010</v>
          </cell>
          <cell r="G3669" t="str">
            <v>P0014700 500 COMM-NEW EFFECTIVE WINDOW F</v>
          </cell>
          <cell r="H3669" t="str">
            <v>500 COMM-NEW EFFECTIVE WINDOW F</v>
          </cell>
          <cell r="I3669" t="str">
            <v>20050531</v>
          </cell>
          <cell r="J3669">
            <v>0.02</v>
          </cell>
          <cell r="K3669" t="str">
            <v>FCA</v>
          </cell>
          <cell r="L3669">
            <v>26450.5</v>
          </cell>
          <cell r="M3669">
            <v>1</v>
          </cell>
        </row>
        <row r="3670">
          <cell r="A3670" t="str">
            <v>P0014700</v>
          </cell>
          <cell r="B3670" t="str">
            <v>0001</v>
          </cell>
          <cell r="C3670" t="str">
            <v>A310031</v>
          </cell>
          <cell r="D3670" t="str">
            <v>BUILDINGS - ADMIN &amp; SERVICE</v>
          </cell>
          <cell r="E3670" t="str">
            <v>200504</v>
          </cell>
          <cell r="F3670" t="str">
            <v>A000000111770007</v>
          </cell>
          <cell r="G3670" t="str">
            <v>P0014700 500 COMM - ATRIUM HEAT RECOVERY</v>
          </cell>
          <cell r="H3670" t="str">
            <v>500 COMM - ATRIUM HEAT RECOVERY</v>
          </cell>
          <cell r="I3670" t="str">
            <v>20050430</v>
          </cell>
          <cell r="J3670">
            <v>0.02</v>
          </cell>
          <cell r="K3670" t="str">
            <v>FCA</v>
          </cell>
          <cell r="L3670">
            <v>21200.23</v>
          </cell>
          <cell r="M3670">
            <v>1</v>
          </cell>
        </row>
        <row r="3671">
          <cell r="A3671" t="str">
            <v>P0014700</v>
          </cell>
          <cell r="B3671" t="str">
            <v>0001</v>
          </cell>
          <cell r="C3671" t="str">
            <v>A310031</v>
          </cell>
          <cell r="D3671" t="str">
            <v>BUILDINGS - ADMIN &amp; SERVICE</v>
          </cell>
          <cell r="E3671" t="str">
            <v>200505</v>
          </cell>
          <cell r="F3671" t="str">
            <v>A000000111770009</v>
          </cell>
          <cell r="G3671" t="str">
            <v>P0014700 500 COMM - GEN OFFICE LIGHTING</v>
          </cell>
          <cell r="H3671" t="str">
            <v>500 COMM - GEN OFFICE LIGHTING</v>
          </cell>
          <cell r="I3671" t="str">
            <v>20050531</v>
          </cell>
          <cell r="J3671">
            <v>0.02</v>
          </cell>
          <cell r="K3671" t="str">
            <v>FCA</v>
          </cell>
          <cell r="L3671">
            <v>7151.77</v>
          </cell>
          <cell r="M3671">
            <v>1</v>
          </cell>
        </row>
        <row r="3672">
          <cell r="A3672" t="str">
            <v>P0014711</v>
          </cell>
          <cell r="B3672" t="str">
            <v>0001</v>
          </cell>
          <cell r="C3672" t="str">
            <v>A311115</v>
          </cell>
          <cell r="D3672" t="str">
            <v>OH DIST LINES - CONDUCTORS</v>
          </cell>
          <cell r="E3672" t="str">
            <v>200607</v>
          </cell>
          <cell r="F3672" t="str">
            <v>A000000000036295</v>
          </cell>
          <cell r="G3672" t="str">
            <v>P0014711 1214 QUEEN STREET W 3-167KVA 3</v>
          </cell>
          <cell r="H3672" t="str">
            <v>1214 QUEEN STREET W 3-167KVA 3</v>
          </cell>
          <cell r="I3672" t="str">
            <v>20050228</v>
          </cell>
          <cell r="J3672">
            <v>0.04</v>
          </cell>
          <cell r="K3672" t="str">
            <v>FCA</v>
          </cell>
          <cell r="L3672">
            <v>27811.21</v>
          </cell>
          <cell r="M3672">
            <v>2</v>
          </cell>
        </row>
        <row r="3673">
          <cell r="A3673" t="str">
            <v>P0014711</v>
          </cell>
          <cell r="B3673" t="str">
            <v>0001</v>
          </cell>
          <cell r="C3673" t="str">
            <v>A311311</v>
          </cell>
          <cell r="D3673" t="str">
            <v>DISTRIBUTION TRANSFORMERS</v>
          </cell>
          <cell r="E3673" t="str">
            <v>200502</v>
          </cell>
          <cell r="F3673" t="str">
            <v>A000000000031185</v>
          </cell>
          <cell r="G3673" t="str">
            <v>P0014711 1214 QUEEN STREET W 3-167KVA 3</v>
          </cell>
          <cell r="H3673" t="str">
            <v>1214 QUEEN STREET W 3-167KVA 3</v>
          </cell>
          <cell r="I3673" t="str">
            <v>20050228</v>
          </cell>
          <cell r="J3673">
            <v>0.04</v>
          </cell>
          <cell r="K3673" t="str">
            <v>FCA</v>
          </cell>
          <cell r="L3673">
            <v>17371.599999999999</v>
          </cell>
          <cell r="M3673">
            <v>1</v>
          </cell>
        </row>
        <row r="3674">
          <cell r="A3674" t="str">
            <v>P0014715</v>
          </cell>
          <cell r="B3674" t="str">
            <v>0001</v>
          </cell>
          <cell r="C3674" t="str">
            <v>A311111</v>
          </cell>
          <cell r="D3674" t="str">
            <v>OH DIST LINES - POLES/TOWERS/FIXTURES</v>
          </cell>
          <cell r="E3674" t="str">
            <v>200412</v>
          </cell>
          <cell r="F3674" t="str">
            <v>A000000000034258</v>
          </cell>
          <cell r="G3674" t="str">
            <v>P0014715 944 KINGSTON RD- 13.8KV CONVERS</v>
          </cell>
          <cell r="H3674" t="str">
            <v>944 KINGSTON RD- 13.8KV CONVERS</v>
          </cell>
          <cell r="I3674" t="str">
            <v>20041231</v>
          </cell>
          <cell r="J3674">
            <v>0.04</v>
          </cell>
          <cell r="K3674" t="str">
            <v>FCA</v>
          </cell>
          <cell r="L3674">
            <v>46967.28</v>
          </cell>
          <cell r="M3674">
            <v>1</v>
          </cell>
        </row>
        <row r="3675">
          <cell r="A3675" t="str">
            <v>P0014715</v>
          </cell>
          <cell r="B3675" t="str">
            <v>0001</v>
          </cell>
          <cell r="C3675" t="str">
            <v>A311311</v>
          </cell>
          <cell r="D3675" t="str">
            <v>DISTRIBUTION TRANSFORMERS</v>
          </cell>
          <cell r="E3675" t="str">
            <v>200412</v>
          </cell>
          <cell r="F3675" t="str">
            <v>A000000000031174</v>
          </cell>
          <cell r="G3675" t="str">
            <v>P0014715 944 KINGSTON RD- 13.8KV CONVERS</v>
          </cell>
          <cell r="H3675" t="str">
            <v>944 KINGSTON RD- 13.8KV CONVERS</v>
          </cell>
          <cell r="I3675" t="str">
            <v>20041231</v>
          </cell>
          <cell r="J3675">
            <v>0.04</v>
          </cell>
          <cell r="K3675" t="str">
            <v>FCA</v>
          </cell>
          <cell r="L3675">
            <v>21813.3</v>
          </cell>
          <cell r="M3675">
            <v>1</v>
          </cell>
        </row>
        <row r="3676">
          <cell r="A3676" t="str">
            <v>P0014715</v>
          </cell>
          <cell r="B3676" t="str">
            <v>0001</v>
          </cell>
          <cell r="C3676" t="str">
            <v>A311115</v>
          </cell>
          <cell r="D3676" t="str">
            <v>OH DIST LINES - CONDUCTORS</v>
          </cell>
          <cell r="E3676" t="str">
            <v>200412</v>
          </cell>
          <cell r="F3676" t="str">
            <v>A000000000036278</v>
          </cell>
          <cell r="G3676" t="str">
            <v>P0014715 944 KINGSTON RD- 13.8KV CONVERS</v>
          </cell>
          <cell r="H3676" t="str">
            <v>944 KINGSTON RD- 13.8KV CONVERS</v>
          </cell>
          <cell r="I3676" t="str">
            <v>20041231</v>
          </cell>
          <cell r="J3676">
            <v>0.04</v>
          </cell>
          <cell r="K3676" t="str">
            <v>FCA</v>
          </cell>
          <cell r="L3676">
            <v>15496.11</v>
          </cell>
          <cell r="M3676">
            <v>1</v>
          </cell>
        </row>
        <row r="3677">
          <cell r="A3677" t="str">
            <v>P0014715</v>
          </cell>
          <cell r="B3677" t="str">
            <v>0001</v>
          </cell>
          <cell r="C3677" t="str">
            <v>A311411</v>
          </cell>
          <cell r="D3677" t="str">
            <v>SERVICES</v>
          </cell>
          <cell r="E3677" t="str">
            <v>200412</v>
          </cell>
          <cell r="F3677" t="str">
            <v>A000000000038178</v>
          </cell>
          <cell r="G3677" t="str">
            <v>P0014715 944 KINGSTON RD- 13.8KV CONVERS</v>
          </cell>
          <cell r="H3677" t="str">
            <v>944 KINGSTON RD- 13.8KV CONVERS</v>
          </cell>
          <cell r="I3677" t="str">
            <v>20041231</v>
          </cell>
          <cell r="J3677">
            <v>0.04</v>
          </cell>
          <cell r="K3677" t="str">
            <v>FCA</v>
          </cell>
          <cell r="L3677">
            <v>7979.13</v>
          </cell>
          <cell r="M3677">
            <v>1</v>
          </cell>
        </row>
        <row r="3678">
          <cell r="A3678" t="str">
            <v>P0014728</v>
          </cell>
          <cell r="B3678" t="str">
            <v>0001</v>
          </cell>
          <cell r="C3678" t="str">
            <v>A311211</v>
          </cell>
          <cell r="D3678" t="str">
            <v>UG DIST LINES - CONDUIT</v>
          </cell>
          <cell r="E3678" t="str">
            <v>200607</v>
          </cell>
          <cell r="F3678" t="str">
            <v>A000000000030356</v>
          </cell>
          <cell r="G3678" t="str">
            <v>P0014728 89 YORK BLVD. YORK U - ACCOLADE</v>
          </cell>
          <cell r="H3678" t="str">
            <v>89 YORK BLVD. YORK U - ACCOLADE</v>
          </cell>
          <cell r="I3678" t="str">
            <v>20051130</v>
          </cell>
          <cell r="J3678">
            <v>0.04</v>
          </cell>
          <cell r="K3678" t="str">
            <v>FCA</v>
          </cell>
          <cell r="L3678">
            <v>116458.12</v>
          </cell>
          <cell r="M3678">
            <v>2</v>
          </cell>
        </row>
        <row r="3679">
          <cell r="A3679" t="str">
            <v>P0014728</v>
          </cell>
          <cell r="B3679" t="str">
            <v>0001</v>
          </cell>
          <cell r="C3679" t="str">
            <v>A311215</v>
          </cell>
          <cell r="D3679" t="str">
            <v>UG DIST LINES - CONDUCTORS</v>
          </cell>
          <cell r="E3679" t="str">
            <v>200511</v>
          </cell>
          <cell r="F3679" t="str">
            <v>A000000000037839</v>
          </cell>
          <cell r="G3679" t="str">
            <v>P0014728 89 YORK BLVD. YORK U - ACCOLADE</v>
          </cell>
          <cell r="H3679" t="str">
            <v>89 YORK BLVD. YORK U - ACCOLADE</v>
          </cell>
          <cell r="I3679" t="str">
            <v>20051130</v>
          </cell>
          <cell r="J3679">
            <v>0.04</v>
          </cell>
          <cell r="K3679" t="str">
            <v>FCA</v>
          </cell>
          <cell r="L3679">
            <v>38204.46</v>
          </cell>
          <cell r="M3679">
            <v>1</v>
          </cell>
        </row>
        <row r="3680">
          <cell r="A3680" t="str">
            <v>P0014824</v>
          </cell>
          <cell r="B3680" t="str">
            <v>0001</v>
          </cell>
          <cell r="C3680" t="str">
            <v>A311411</v>
          </cell>
          <cell r="D3680" t="str">
            <v>SERVICES</v>
          </cell>
          <cell r="E3680" t="str">
            <v>200504</v>
          </cell>
          <cell r="F3680" t="str">
            <v>A000000000039351</v>
          </cell>
          <cell r="G3680" t="str">
            <v>P0014824 18 NORTH DR. 400A ETOB. (PARENT</v>
          </cell>
          <cell r="H3680" t="str">
            <v>18 NORTH DR. 400A ETOB. (PARENT</v>
          </cell>
          <cell r="I3680" t="str">
            <v>20050430</v>
          </cell>
          <cell r="J3680">
            <v>0.04</v>
          </cell>
          <cell r="K3680" t="str">
            <v>FCA</v>
          </cell>
          <cell r="L3680">
            <v>7457.24</v>
          </cell>
          <cell r="M3680">
            <v>1</v>
          </cell>
        </row>
        <row r="3681">
          <cell r="A3681" t="str">
            <v>P0014829</v>
          </cell>
          <cell r="B3681" t="str">
            <v>0001</v>
          </cell>
          <cell r="C3681" t="str">
            <v>A310035</v>
          </cell>
          <cell r="D3681" t="str">
            <v>BUILDINGS - SUBSTATION</v>
          </cell>
          <cell r="E3681" t="str">
            <v>200510</v>
          </cell>
          <cell r="F3681" t="str">
            <v>A000000104646005</v>
          </cell>
          <cell r="G3681" t="str">
            <v>P0014829 FAMD - ENERGY CONSERVATION IMPR</v>
          </cell>
          <cell r="H3681" t="str">
            <v>FAMD - ENERGY CONSERVATION IMPR</v>
          </cell>
          <cell r="I3681" t="str">
            <v>20051031</v>
          </cell>
          <cell r="J3681">
            <v>0.02</v>
          </cell>
          <cell r="K3681" t="str">
            <v>FCA</v>
          </cell>
          <cell r="L3681">
            <v>1204.0899999999999</v>
          </cell>
          <cell r="M3681">
            <v>1</v>
          </cell>
        </row>
        <row r="3682">
          <cell r="A3682" t="str">
            <v>P0014848</v>
          </cell>
          <cell r="B3682" t="str">
            <v>0001</v>
          </cell>
          <cell r="C3682" t="str">
            <v>A311311</v>
          </cell>
          <cell r="D3682" t="str">
            <v>DISTRIBUTION TRANSFORMERS</v>
          </cell>
          <cell r="E3682" t="str">
            <v>200602</v>
          </cell>
          <cell r="F3682" t="str">
            <v>A000000000033674</v>
          </cell>
          <cell r="G3682" t="str">
            <v>P0014848 280 KING ST E MODULAR VAULT</v>
          </cell>
          <cell r="H3682" t="str">
            <v>280 KING ST E MODULAR VAULT</v>
          </cell>
          <cell r="I3682" t="str">
            <v>20051031</v>
          </cell>
          <cell r="J3682">
            <v>0.04</v>
          </cell>
          <cell r="K3682" t="str">
            <v>FCA</v>
          </cell>
          <cell r="L3682">
            <v>137333.87</v>
          </cell>
          <cell r="M3682">
            <v>2</v>
          </cell>
        </row>
        <row r="3683">
          <cell r="A3683" t="str">
            <v>P0014848</v>
          </cell>
          <cell r="B3683" t="str">
            <v>0001</v>
          </cell>
          <cell r="C3683" t="str">
            <v>A311215</v>
          </cell>
          <cell r="D3683" t="str">
            <v>UG DIST LINES - CONDUCTORS</v>
          </cell>
          <cell r="E3683" t="str">
            <v>200510</v>
          </cell>
          <cell r="F3683" t="str">
            <v>A000000000037806</v>
          </cell>
          <cell r="G3683" t="str">
            <v>P0014848 280 KING ST E MODULAR VAULT</v>
          </cell>
          <cell r="H3683" t="str">
            <v>280 KING ST E MODULAR VAULT</v>
          </cell>
          <cell r="I3683" t="str">
            <v>20051031</v>
          </cell>
          <cell r="J3683">
            <v>0.04</v>
          </cell>
          <cell r="K3683" t="str">
            <v>FCA</v>
          </cell>
          <cell r="L3683">
            <v>78620.789999999994</v>
          </cell>
          <cell r="M3683">
            <v>1</v>
          </cell>
        </row>
        <row r="3684">
          <cell r="A3684" t="str">
            <v>P0014848</v>
          </cell>
          <cell r="B3684" t="str">
            <v>0001</v>
          </cell>
          <cell r="C3684" t="str">
            <v>A311411</v>
          </cell>
          <cell r="D3684" t="str">
            <v>SERVICES</v>
          </cell>
          <cell r="E3684" t="str">
            <v>200510</v>
          </cell>
          <cell r="F3684" t="str">
            <v>A000000000039430</v>
          </cell>
          <cell r="G3684" t="str">
            <v>P0014848 280 KING ST E MODULAR VAULT</v>
          </cell>
          <cell r="H3684" t="str">
            <v>280 KING ST E MODULAR VAULT</v>
          </cell>
          <cell r="I3684" t="str">
            <v>20051031</v>
          </cell>
          <cell r="J3684">
            <v>0.04</v>
          </cell>
          <cell r="K3684" t="str">
            <v>FCA</v>
          </cell>
          <cell r="L3684">
            <v>8549.99</v>
          </cell>
          <cell r="M3684">
            <v>1</v>
          </cell>
        </row>
        <row r="3685">
          <cell r="A3685" t="str">
            <v>P0014880</v>
          </cell>
          <cell r="B3685" t="str">
            <v>0001</v>
          </cell>
          <cell r="C3685" t="str">
            <v>A311411</v>
          </cell>
          <cell r="D3685" t="str">
            <v>SERVICES</v>
          </cell>
          <cell r="E3685" t="str">
            <v>200409</v>
          </cell>
          <cell r="F3685" t="str">
            <v>A000000000039234</v>
          </cell>
          <cell r="G3685" t="str">
            <v>P0014880 16 ALDERSHOT CRES</v>
          </cell>
          <cell r="H3685" t="str">
            <v>16 ALDERSHOT CRES</v>
          </cell>
          <cell r="I3685" t="str">
            <v>20040731</v>
          </cell>
          <cell r="J3685">
            <v>0.04</v>
          </cell>
          <cell r="K3685" t="str">
            <v>FCA</v>
          </cell>
          <cell r="L3685">
            <v>302.86</v>
          </cell>
          <cell r="M3685">
            <v>1</v>
          </cell>
        </row>
        <row r="3686">
          <cell r="A3686" t="str">
            <v>P0014891</v>
          </cell>
          <cell r="B3686" t="str">
            <v>0001</v>
          </cell>
          <cell r="C3686" t="str">
            <v>A311311</v>
          </cell>
          <cell r="D3686" t="str">
            <v>DISTRIBUTION TRANSFORMERS</v>
          </cell>
          <cell r="E3686" t="str">
            <v>200608</v>
          </cell>
          <cell r="F3686" t="str">
            <v>A000000000033533</v>
          </cell>
          <cell r="G3686" t="str">
            <v>P0014891 41 CLAIREVILLE DR 1000KVA PAD</v>
          </cell>
          <cell r="H3686" t="str">
            <v>41 CLAIREVILLE DR 1000KVA PAD</v>
          </cell>
          <cell r="I3686" t="str">
            <v>20050228</v>
          </cell>
          <cell r="J3686">
            <v>0.04</v>
          </cell>
          <cell r="K3686" t="str">
            <v>FCA</v>
          </cell>
          <cell r="L3686">
            <v>42606.93</v>
          </cell>
          <cell r="M3686">
            <v>2</v>
          </cell>
        </row>
        <row r="3687">
          <cell r="A3687" t="str">
            <v>P0014891</v>
          </cell>
          <cell r="B3687" t="str">
            <v>0001</v>
          </cell>
          <cell r="C3687" t="str">
            <v>A311115</v>
          </cell>
          <cell r="D3687" t="str">
            <v>OH DIST LINES - CONDUCTORS</v>
          </cell>
          <cell r="E3687" t="str">
            <v>200502</v>
          </cell>
          <cell r="F3687" t="str">
            <v>A000000000036296</v>
          </cell>
          <cell r="G3687" t="str">
            <v>P0014891 41 CLAIREVILLE DR 1000KVA PAD</v>
          </cell>
          <cell r="H3687" t="str">
            <v>41 CLAIREVILLE DR 1000KVA PAD</v>
          </cell>
          <cell r="I3687" t="str">
            <v>20050228</v>
          </cell>
          <cell r="J3687">
            <v>0.04</v>
          </cell>
          <cell r="K3687" t="str">
            <v>FCA</v>
          </cell>
          <cell r="L3687">
            <v>5144.3500000000004</v>
          </cell>
          <cell r="M3687">
            <v>1</v>
          </cell>
        </row>
        <row r="3688">
          <cell r="A3688" t="str">
            <v>P0014897</v>
          </cell>
          <cell r="B3688" t="str">
            <v>0001</v>
          </cell>
          <cell r="C3688" t="str">
            <v>A311411</v>
          </cell>
          <cell r="D3688" t="str">
            <v>SERVICES</v>
          </cell>
          <cell r="E3688" t="str">
            <v>200507</v>
          </cell>
          <cell r="F3688" t="str">
            <v>A000000000039394</v>
          </cell>
          <cell r="G3688" t="str">
            <v>P0014897 113-115 MADAWASKA AVE. 2-200A 1</v>
          </cell>
          <cell r="H3688" t="str">
            <v>113-115 MADAWASKA AVE. 2-200A 1</v>
          </cell>
          <cell r="I3688" t="str">
            <v>20050731</v>
          </cell>
          <cell r="J3688">
            <v>0.04</v>
          </cell>
          <cell r="K3688" t="str">
            <v>FCA</v>
          </cell>
          <cell r="L3688">
            <v>9890.9500000000007</v>
          </cell>
          <cell r="M3688">
            <v>1</v>
          </cell>
        </row>
        <row r="3689">
          <cell r="A3689" t="str">
            <v>P0014902</v>
          </cell>
          <cell r="B3689" t="str">
            <v>0001</v>
          </cell>
          <cell r="C3689" t="str">
            <v>A311111</v>
          </cell>
          <cell r="D3689" t="str">
            <v>OH DIST LINES - POLES/TOWERS/FIXTURES</v>
          </cell>
          <cell r="E3689" t="str">
            <v>200409</v>
          </cell>
          <cell r="F3689" t="str">
            <v>A000000000034212</v>
          </cell>
          <cell r="G3689" t="str">
            <v>P0014902 16 DOON ROAD</v>
          </cell>
          <cell r="H3689" t="str">
            <v>16 DOON ROAD</v>
          </cell>
          <cell r="I3689" t="str">
            <v>20040831</v>
          </cell>
          <cell r="J3689">
            <v>0.04</v>
          </cell>
          <cell r="K3689" t="str">
            <v>FCA</v>
          </cell>
          <cell r="L3689">
            <v>2926.07</v>
          </cell>
          <cell r="M3689">
            <v>1</v>
          </cell>
        </row>
        <row r="3690">
          <cell r="A3690" t="str">
            <v>P0014910</v>
          </cell>
          <cell r="B3690" t="str">
            <v>0001</v>
          </cell>
          <cell r="C3690" t="str">
            <v>A311215</v>
          </cell>
          <cell r="D3690" t="str">
            <v>UG DIST LINES - CONDUCTORS</v>
          </cell>
          <cell r="E3690" t="str">
            <v>200503</v>
          </cell>
          <cell r="F3690" t="str">
            <v>A000000000037521</v>
          </cell>
          <cell r="G3690" t="str">
            <v>P0014910 WALTER SAUDERS PK 100A, 120/240</v>
          </cell>
          <cell r="H3690" t="str">
            <v>WALTER SAUDERS PK 100A, 120/240</v>
          </cell>
          <cell r="I3690" t="str">
            <v>20040915</v>
          </cell>
          <cell r="J3690">
            <v>0.04</v>
          </cell>
          <cell r="K3690" t="str">
            <v>FCA</v>
          </cell>
          <cell r="L3690">
            <v>4157.63</v>
          </cell>
          <cell r="M3690">
            <v>2</v>
          </cell>
        </row>
        <row r="3691">
          <cell r="A3691" t="str">
            <v>P0014910</v>
          </cell>
          <cell r="B3691" t="str">
            <v>0001</v>
          </cell>
          <cell r="C3691" t="str">
            <v>A311111</v>
          </cell>
          <cell r="D3691" t="str">
            <v>OH DIST LINES - POLES/TOWERS/FIXTURES</v>
          </cell>
          <cell r="E3691" t="str">
            <v>200410</v>
          </cell>
          <cell r="F3691" t="str">
            <v>A000000000034215</v>
          </cell>
          <cell r="G3691" t="str">
            <v>P0014910 WALTER SAUDERS PK 100A, 120/240</v>
          </cell>
          <cell r="H3691" t="str">
            <v>WALTER SAUDERS PK 100A, 120/240</v>
          </cell>
          <cell r="I3691" t="str">
            <v>20040915</v>
          </cell>
          <cell r="J3691">
            <v>0.04</v>
          </cell>
          <cell r="K3691" t="str">
            <v>FCA</v>
          </cell>
          <cell r="L3691">
            <v>3884.84</v>
          </cell>
          <cell r="M3691">
            <v>1</v>
          </cell>
        </row>
        <row r="3692">
          <cell r="A3692" t="str">
            <v>P0014916</v>
          </cell>
          <cell r="B3692" t="str">
            <v>0001</v>
          </cell>
          <cell r="C3692" t="str">
            <v>A311211</v>
          </cell>
          <cell r="D3692" t="str">
            <v>UG DIST LINES - CONDUIT</v>
          </cell>
          <cell r="E3692" t="str">
            <v>200502</v>
          </cell>
          <cell r="F3692" t="str">
            <v>A000000000030329</v>
          </cell>
          <cell r="G3692" t="str">
            <v>P0014916 5233 DUNDAS ST. W. (PARENT PROJ</v>
          </cell>
          <cell r="H3692" t="str">
            <v>5233 DUNDAS ST. W. (PARENT PROJ</v>
          </cell>
          <cell r="I3692" t="str">
            <v>20050228</v>
          </cell>
          <cell r="J3692">
            <v>0.04</v>
          </cell>
          <cell r="K3692" t="str">
            <v>FCA</v>
          </cell>
          <cell r="L3692">
            <v>44406.86</v>
          </cell>
          <cell r="M3692">
            <v>1</v>
          </cell>
        </row>
        <row r="3693">
          <cell r="A3693" t="str">
            <v>P0014916</v>
          </cell>
          <cell r="B3693" t="str">
            <v>0001</v>
          </cell>
          <cell r="C3693" t="str">
            <v>A311311</v>
          </cell>
          <cell r="D3693" t="str">
            <v>DISTRIBUTION TRANSFORMERS</v>
          </cell>
          <cell r="E3693" t="str">
            <v>200502</v>
          </cell>
          <cell r="F3693" t="str">
            <v>A000000000033534</v>
          </cell>
          <cell r="G3693" t="str">
            <v>P0014916 5233 DUNDAS ST. W. (PARENT PROJ</v>
          </cell>
          <cell r="H3693" t="str">
            <v>5233 DUNDAS ST. W. (PARENT PROJ</v>
          </cell>
          <cell r="I3693" t="str">
            <v>20050228</v>
          </cell>
          <cell r="J3693">
            <v>0.04</v>
          </cell>
          <cell r="K3693" t="str">
            <v>FCA</v>
          </cell>
          <cell r="L3693">
            <v>35785.760000000002</v>
          </cell>
          <cell r="M3693">
            <v>1</v>
          </cell>
        </row>
        <row r="3694">
          <cell r="A3694" t="str">
            <v>P0014916</v>
          </cell>
          <cell r="B3694" t="str">
            <v>0001</v>
          </cell>
          <cell r="C3694" t="str">
            <v>A311215</v>
          </cell>
          <cell r="D3694" t="str">
            <v>UG DIST LINES - CONDUCTORS</v>
          </cell>
          <cell r="E3694" t="str">
            <v>200502</v>
          </cell>
          <cell r="F3694" t="str">
            <v>A000000000037635</v>
          </cell>
          <cell r="G3694" t="str">
            <v>P0014916 5233 DUNDAS ST. W. (PARENT PROJ</v>
          </cell>
          <cell r="H3694" t="str">
            <v>5233 DUNDAS ST. W. (PARENT PROJ</v>
          </cell>
          <cell r="I3694" t="str">
            <v>20050228</v>
          </cell>
          <cell r="J3694">
            <v>0.04</v>
          </cell>
          <cell r="K3694" t="str">
            <v>FCA</v>
          </cell>
          <cell r="L3694">
            <v>16375.42</v>
          </cell>
          <cell r="M3694">
            <v>1</v>
          </cell>
        </row>
        <row r="3695">
          <cell r="A3695" t="str">
            <v>P0014929</v>
          </cell>
          <cell r="B3695" t="str">
            <v>0001</v>
          </cell>
          <cell r="C3695" t="str">
            <v>A311215</v>
          </cell>
          <cell r="D3695" t="str">
            <v>UG DIST LINES - CONDUCTORS</v>
          </cell>
          <cell r="E3695" t="str">
            <v>200608</v>
          </cell>
          <cell r="F3695" t="str">
            <v>A000000000037653</v>
          </cell>
          <cell r="G3695" t="str">
            <v>P0014929 YORK U -PMH RELOCATE (PARENT P</v>
          </cell>
          <cell r="H3695" t="str">
            <v>YORK U -PMH RELOCATE (PARENT P</v>
          </cell>
          <cell r="I3695" t="str">
            <v>20050430</v>
          </cell>
          <cell r="J3695">
            <v>0.04</v>
          </cell>
          <cell r="K3695" t="str">
            <v>FCA</v>
          </cell>
          <cell r="L3695">
            <v>24072.9</v>
          </cell>
          <cell r="M3695">
            <v>2</v>
          </cell>
        </row>
        <row r="3696">
          <cell r="A3696" t="str">
            <v>P0014934</v>
          </cell>
          <cell r="B3696" t="str">
            <v>0001</v>
          </cell>
          <cell r="C3696" t="str">
            <v>A311215</v>
          </cell>
          <cell r="D3696" t="str">
            <v>UG DIST LINES - CONDUCTORS</v>
          </cell>
          <cell r="E3696" t="str">
            <v>200608</v>
          </cell>
          <cell r="F3696" t="str">
            <v>A000000000037646</v>
          </cell>
          <cell r="G3696" t="str">
            <v>P0014934 YORK U - 2 NEW PMH'S (PARENT</v>
          </cell>
          <cell r="H3696" t="str">
            <v>YORK U - 2 NEW PMH'S (PARENT</v>
          </cell>
          <cell r="I3696" t="str">
            <v>20050331</v>
          </cell>
          <cell r="J3696">
            <v>0.04</v>
          </cell>
          <cell r="K3696" t="str">
            <v>FCA</v>
          </cell>
          <cell r="L3696">
            <v>128885.55</v>
          </cell>
          <cell r="M3696">
            <v>2</v>
          </cell>
        </row>
        <row r="3697">
          <cell r="A3697" t="str">
            <v>P0014943</v>
          </cell>
          <cell r="B3697" t="str">
            <v>0001</v>
          </cell>
          <cell r="C3697" t="str">
            <v>A311311</v>
          </cell>
          <cell r="D3697" t="str">
            <v>DISTRIBUTION TRANSFORMERS</v>
          </cell>
          <cell r="E3697" t="str">
            <v>200503</v>
          </cell>
          <cell r="F3697" t="str">
            <v>A000000000033460</v>
          </cell>
          <cell r="G3697" t="str">
            <v>P0014943 5777 STEELES AVE W - 300KVA PAD</v>
          </cell>
          <cell r="H3697" t="str">
            <v>5777 STEELES AVE W - 300KVA PAD</v>
          </cell>
          <cell r="I3697" t="str">
            <v>20041008</v>
          </cell>
          <cell r="J3697">
            <v>0.04</v>
          </cell>
          <cell r="K3697" t="str">
            <v>FCA</v>
          </cell>
          <cell r="L3697">
            <v>22699.75</v>
          </cell>
          <cell r="M3697">
            <v>2</v>
          </cell>
        </row>
        <row r="3698">
          <cell r="A3698" t="str">
            <v>P0014943</v>
          </cell>
          <cell r="B3698" t="str">
            <v>0001</v>
          </cell>
          <cell r="C3698" t="str">
            <v>A311111</v>
          </cell>
          <cell r="D3698" t="str">
            <v>OH DIST LINES - POLES/TOWERS/FIXTURES</v>
          </cell>
          <cell r="E3698" t="str">
            <v>200411</v>
          </cell>
          <cell r="F3698" t="str">
            <v>A000000000034227</v>
          </cell>
          <cell r="G3698" t="str">
            <v>P0014943 5777 STEELES AVE W - 300KVA PAD</v>
          </cell>
          <cell r="H3698" t="str">
            <v>5777 STEELES AVE W - 300KVA PAD</v>
          </cell>
          <cell r="I3698" t="str">
            <v>20041008</v>
          </cell>
          <cell r="J3698">
            <v>0.04</v>
          </cell>
          <cell r="K3698" t="str">
            <v>FCA</v>
          </cell>
          <cell r="L3698">
            <v>5262.11</v>
          </cell>
          <cell r="M3698">
            <v>1</v>
          </cell>
        </row>
        <row r="3699">
          <cell r="A3699" t="str">
            <v>P0014943</v>
          </cell>
          <cell r="B3699" t="str">
            <v>0001</v>
          </cell>
          <cell r="C3699" t="str">
            <v>A311115</v>
          </cell>
          <cell r="D3699" t="str">
            <v>OH DIST LINES - CONDUCTORS</v>
          </cell>
          <cell r="E3699" t="str">
            <v>200411</v>
          </cell>
          <cell r="F3699" t="str">
            <v>A000000000036250</v>
          </cell>
          <cell r="G3699" t="str">
            <v>P0014943 5777 STEELES AVE W - 300KVA PAD</v>
          </cell>
          <cell r="H3699" t="str">
            <v>5777 STEELES AVE W - 300KVA PAD</v>
          </cell>
          <cell r="I3699" t="str">
            <v>20041008</v>
          </cell>
          <cell r="J3699">
            <v>0.04</v>
          </cell>
          <cell r="K3699" t="str">
            <v>FCA</v>
          </cell>
          <cell r="L3699">
            <v>2567.87</v>
          </cell>
          <cell r="M3699">
            <v>1</v>
          </cell>
        </row>
        <row r="3700">
          <cell r="A3700" t="str">
            <v>P0014943</v>
          </cell>
          <cell r="B3700" t="str">
            <v>0001</v>
          </cell>
          <cell r="C3700" t="str">
            <v>A311411</v>
          </cell>
          <cell r="D3700" t="str">
            <v>SERVICES</v>
          </cell>
          <cell r="E3700" t="str">
            <v>200411</v>
          </cell>
          <cell r="F3700" t="str">
            <v>A000000000039263</v>
          </cell>
          <cell r="G3700" t="str">
            <v>P0014943 5777 STEELES AVE W - 300KVA PAD</v>
          </cell>
          <cell r="H3700" t="str">
            <v>5777 STEELES AVE W - 300KVA PAD</v>
          </cell>
          <cell r="I3700" t="str">
            <v>20041008</v>
          </cell>
          <cell r="J3700">
            <v>0.04</v>
          </cell>
          <cell r="K3700" t="str">
            <v>FCA</v>
          </cell>
          <cell r="L3700">
            <v>2448.67</v>
          </cell>
          <cell r="M3700">
            <v>1</v>
          </cell>
        </row>
        <row r="3701">
          <cell r="A3701" t="str">
            <v>P0014949</v>
          </cell>
          <cell r="B3701" t="str">
            <v>0001</v>
          </cell>
          <cell r="C3701" t="str">
            <v>A311311</v>
          </cell>
          <cell r="D3701" t="str">
            <v>DISTRIBUTION TRANSFORMERS</v>
          </cell>
          <cell r="E3701" t="str">
            <v>200410</v>
          </cell>
          <cell r="F3701" t="str">
            <v>A000000000031143</v>
          </cell>
          <cell r="G3701" t="str">
            <v>P0014949 27 BENNINGTON HTS. DR. - SERVIC</v>
          </cell>
          <cell r="H3701" t="str">
            <v>27 BENNINGTON HTS. DR. - SERVIC</v>
          </cell>
          <cell r="I3701" t="str">
            <v>20040930</v>
          </cell>
          <cell r="J3701">
            <v>0.04</v>
          </cell>
          <cell r="K3701" t="str">
            <v>FCA</v>
          </cell>
          <cell r="L3701">
            <v>4660.84</v>
          </cell>
          <cell r="M3701">
            <v>1</v>
          </cell>
        </row>
        <row r="3702">
          <cell r="A3702" t="str">
            <v>P0014953</v>
          </cell>
          <cell r="B3702" t="str">
            <v>0001</v>
          </cell>
          <cell r="C3702" t="str">
            <v>A311311</v>
          </cell>
          <cell r="D3702" t="str">
            <v>DISTRIBUTION TRANSFORMERS</v>
          </cell>
          <cell r="E3702" t="str">
            <v>200412</v>
          </cell>
          <cell r="F3702" t="str">
            <v>A000000000033502</v>
          </cell>
          <cell r="G3702" t="str">
            <v>P0014953 3434 LAWRENCE AVE.</v>
          </cell>
          <cell r="H3702" t="str">
            <v>3434 LAWRENCE AVE.</v>
          </cell>
          <cell r="I3702" t="str">
            <v>20041231</v>
          </cell>
          <cell r="J3702">
            <v>0.04</v>
          </cell>
          <cell r="K3702" t="str">
            <v>FCA</v>
          </cell>
          <cell r="L3702">
            <v>55565.25</v>
          </cell>
          <cell r="M3702">
            <v>1</v>
          </cell>
        </row>
        <row r="3703">
          <cell r="A3703" t="str">
            <v>P0014953</v>
          </cell>
          <cell r="B3703" t="str">
            <v>0001</v>
          </cell>
          <cell r="C3703" t="str">
            <v>A311211</v>
          </cell>
          <cell r="D3703" t="str">
            <v>UG DIST LINES - CONDUIT</v>
          </cell>
          <cell r="E3703" t="str">
            <v>200604</v>
          </cell>
          <cell r="F3703" t="str">
            <v>A000000000030386</v>
          </cell>
          <cell r="G3703" t="str">
            <v>P0014953 3434 LAWRENCE AVE.</v>
          </cell>
          <cell r="H3703" t="str">
            <v>3434 LAWRENCE AVE.</v>
          </cell>
          <cell r="I3703" t="str">
            <v>20060430</v>
          </cell>
          <cell r="J3703">
            <v>0.04</v>
          </cell>
          <cell r="K3703" t="str">
            <v>FCA</v>
          </cell>
          <cell r="L3703">
            <v>10553</v>
          </cell>
          <cell r="M3703">
            <v>1</v>
          </cell>
        </row>
        <row r="3704">
          <cell r="A3704" t="str">
            <v>P0014963</v>
          </cell>
          <cell r="B3704" t="str">
            <v>0001</v>
          </cell>
          <cell r="C3704" t="str">
            <v>A311215</v>
          </cell>
          <cell r="D3704" t="str">
            <v>UG DIST LINES - CONDUCTORS</v>
          </cell>
          <cell r="E3704" t="str">
            <v>200512</v>
          </cell>
          <cell r="F3704" t="str">
            <v>A000000000037878</v>
          </cell>
          <cell r="G3704" t="str">
            <v>P0014963 I.Q. DEVELOPMENTS PH 3 (PARENT</v>
          </cell>
          <cell r="H3704" t="str">
            <v>I.Q. DEVELOPMENTS PH 3 (PARENT</v>
          </cell>
          <cell r="I3704" t="str">
            <v>20051231</v>
          </cell>
          <cell r="J3704">
            <v>0.04</v>
          </cell>
          <cell r="K3704" t="str">
            <v>FCA</v>
          </cell>
          <cell r="L3704">
            <v>12281.12</v>
          </cell>
          <cell r="M3704">
            <v>1</v>
          </cell>
        </row>
        <row r="3705">
          <cell r="A3705" t="str">
            <v>P0014999</v>
          </cell>
          <cell r="B3705" t="str">
            <v>0001</v>
          </cell>
          <cell r="C3705" t="str">
            <v>A311311</v>
          </cell>
          <cell r="D3705" t="str">
            <v>DISTRIBUTION TRANSFORMERS</v>
          </cell>
          <cell r="E3705" t="str">
            <v>200503</v>
          </cell>
          <cell r="F3705" t="str">
            <v>A000000000033539</v>
          </cell>
          <cell r="G3705" t="str">
            <v>P0014999 3401 DUFFERIN ST. YORKD (PARENT</v>
          </cell>
          <cell r="H3705" t="str">
            <v>3401 DUFFERIN ST. YORKD (PARENT</v>
          </cell>
          <cell r="I3705" t="str">
            <v>20050331</v>
          </cell>
          <cell r="J3705">
            <v>0.04</v>
          </cell>
          <cell r="K3705" t="str">
            <v>FCA</v>
          </cell>
          <cell r="L3705">
            <v>149423.79</v>
          </cell>
          <cell r="M3705">
            <v>1</v>
          </cell>
        </row>
        <row r="3706">
          <cell r="A3706" t="str">
            <v>P0014999</v>
          </cell>
          <cell r="B3706" t="str">
            <v>0001</v>
          </cell>
          <cell r="C3706" t="str">
            <v>A311215</v>
          </cell>
          <cell r="D3706" t="str">
            <v>UG DIST LINES - CONDUCTORS</v>
          </cell>
          <cell r="E3706" t="str">
            <v>200608</v>
          </cell>
          <cell r="F3706" t="str">
            <v>A000000000037638</v>
          </cell>
          <cell r="G3706" t="str">
            <v>P0014999 3401 DUFFERIN ST. YORKD (PARENT</v>
          </cell>
          <cell r="H3706" t="str">
            <v>3401 DUFFERIN ST. YORKD (PARENT</v>
          </cell>
          <cell r="I3706" t="str">
            <v>20050331</v>
          </cell>
          <cell r="J3706">
            <v>0.04</v>
          </cell>
          <cell r="K3706" t="str">
            <v>FCA</v>
          </cell>
          <cell r="L3706">
            <v>24549.759999999998</v>
          </cell>
          <cell r="M3706">
            <v>2</v>
          </cell>
        </row>
        <row r="3707">
          <cell r="A3707" t="str">
            <v>P0015005</v>
          </cell>
          <cell r="B3707" t="str">
            <v>0001</v>
          </cell>
          <cell r="C3707" t="str">
            <v>A311215</v>
          </cell>
          <cell r="D3707" t="str">
            <v>UG DIST LINES - CONDUCTORS</v>
          </cell>
          <cell r="E3707" t="str">
            <v>200704</v>
          </cell>
          <cell r="F3707" t="str">
            <v>A000000000058355</v>
          </cell>
          <cell r="G3707" t="str">
            <v>P0015005 ERINGATE TOWNHOMES (PARENT PROJ</v>
          </cell>
          <cell r="H3707" t="str">
            <v>ERINGATE TOWNHOMES (PARENT PROJ</v>
          </cell>
          <cell r="I3707" t="str">
            <v>20070430</v>
          </cell>
          <cell r="J3707">
            <v>0.04</v>
          </cell>
          <cell r="K3707" t="str">
            <v>FCA</v>
          </cell>
          <cell r="L3707">
            <v>23836.400000000001</v>
          </cell>
          <cell r="M3707">
            <v>1</v>
          </cell>
        </row>
        <row r="3708">
          <cell r="A3708" t="str">
            <v>P0015005</v>
          </cell>
          <cell r="B3708" t="str">
            <v>0001</v>
          </cell>
          <cell r="C3708" t="str">
            <v>A311311</v>
          </cell>
          <cell r="D3708" t="str">
            <v>DISTRIBUTION TRANSFORMERS</v>
          </cell>
          <cell r="E3708" t="str">
            <v>200704</v>
          </cell>
          <cell r="F3708" t="str">
            <v>A000000000031344</v>
          </cell>
          <cell r="G3708" t="str">
            <v>P0015005 ERINGATE TOWNHOMES (PARENT PROJ</v>
          </cell>
          <cell r="H3708" t="str">
            <v>ERINGATE TOWNHOMES (PARENT PROJ</v>
          </cell>
          <cell r="I3708" t="str">
            <v>20070430</v>
          </cell>
          <cell r="J3708">
            <v>0.04</v>
          </cell>
          <cell r="K3708" t="str">
            <v>FCA</v>
          </cell>
          <cell r="L3708">
            <v>14876.7</v>
          </cell>
          <cell r="M3708">
            <v>1</v>
          </cell>
        </row>
        <row r="3709">
          <cell r="A3709" t="str">
            <v>P0015005</v>
          </cell>
          <cell r="B3709" t="str">
            <v>0001</v>
          </cell>
          <cell r="C3709" t="str">
            <v>A311115</v>
          </cell>
          <cell r="D3709" t="str">
            <v>OH DIST LINES - CONDUCTORS</v>
          </cell>
          <cell r="E3709" t="str">
            <v>200704</v>
          </cell>
          <cell r="F3709" t="str">
            <v>A000000000036680</v>
          </cell>
          <cell r="G3709" t="str">
            <v>P0015005 ERINGATE TOWNHOMES (PARENT PROJ</v>
          </cell>
          <cell r="H3709" t="str">
            <v>ERINGATE TOWNHOMES (PARENT PROJ</v>
          </cell>
          <cell r="I3709" t="str">
            <v>20070430</v>
          </cell>
          <cell r="J3709">
            <v>0.04</v>
          </cell>
          <cell r="K3709" t="str">
            <v>FCA</v>
          </cell>
          <cell r="L3709">
            <v>3307.9</v>
          </cell>
          <cell r="M3709">
            <v>1</v>
          </cell>
        </row>
        <row r="3710">
          <cell r="A3710" t="str">
            <v>P0015010</v>
          </cell>
          <cell r="B3710" t="str">
            <v>0001</v>
          </cell>
          <cell r="C3710" t="str">
            <v>A311211</v>
          </cell>
          <cell r="D3710" t="str">
            <v>UG DIST LINES - CONDUIT</v>
          </cell>
          <cell r="E3710" t="str">
            <v>200602</v>
          </cell>
          <cell r="F3710" t="str">
            <v>A000000000030343</v>
          </cell>
          <cell r="G3710" t="str">
            <v>P0015010 EDEN OAK TOWNHOUSES 132 UNITS -</v>
          </cell>
          <cell r="H3710" t="str">
            <v>EDEN OAK TOWNHOUSES 132 UNITS -</v>
          </cell>
          <cell r="I3710" t="str">
            <v>20050831</v>
          </cell>
          <cell r="J3710">
            <v>0.04</v>
          </cell>
          <cell r="K3710" t="str">
            <v>FCA</v>
          </cell>
          <cell r="L3710">
            <v>265156.84999999998</v>
          </cell>
          <cell r="M3710">
            <v>2</v>
          </cell>
        </row>
        <row r="3711">
          <cell r="A3711" t="str">
            <v>P0015010</v>
          </cell>
          <cell r="B3711" t="str">
            <v>0001</v>
          </cell>
          <cell r="C3711" t="str">
            <v>A311311</v>
          </cell>
          <cell r="D3711" t="str">
            <v>DISTRIBUTION TRANSFORMERS</v>
          </cell>
          <cell r="E3711" t="str">
            <v>200508</v>
          </cell>
          <cell r="F3711" t="str">
            <v>A000000000033632</v>
          </cell>
          <cell r="G3711" t="str">
            <v>P0015010 EDEN OAK TOWNHOUSES 132 UNITS -</v>
          </cell>
          <cell r="H3711" t="str">
            <v>EDEN OAK TOWNHOUSES 132 UNITS -</v>
          </cell>
          <cell r="I3711" t="str">
            <v>20050831</v>
          </cell>
          <cell r="J3711">
            <v>0.04</v>
          </cell>
          <cell r="K3711" t="str">
            <v>FCA</v>
          </cell>
          <cell r="L3711">
            <v>80380.53</v>
          </cell>
          <cell r="M3711">
            <v>1</v>
          </cell>
        </row>
        <row r="3712">
          <cell r="A3712" t="str">
            <v>P0015010</v>
          </cell>
          <cell r="B3712" t="str">
            <v>0001</v>
          </cell>
          <cell r="C3712" t="str">
            <v>A311411</v>
          </cell>
          <cell r="D3712" t="str">
            <v>SERVICES</v>
          </cell>
          <cell r="E3712" t="str">
            <v>200508</v>
          </cell>
          <cell r="F3712" t="str">
            <v>A000000000039399</v>
          </cell>
          <cell r="G3712" t="str">
            <v>P0015010 EDEN OAK TOWNHOUSES 132 UNITS -</v>
          </cell>
          <cell r="H3712" t="str">
            <v>EDEN OAK TOWNHOUSES 132 UNITS -</v>
          </cell>
          <cell r="I3712" t="str">
            <v>20050831</v>
          </cell>
          <cell r="J3712">
            <v>0.04</v>
          </cell>
          <cell r="K3712" t="str">
            <v>FCA</v>
          </cell>
          <cell r="L3712">
            <v>36795.08</v>
          </cell>
          <cell r="M3712">
            <v>1</v>
          </cell>
        </row>
        <row r="3713">
          <cell r="A3713" t="str">
            <v>P0015017</v>
          </cell>
          <cell r="B3713" t="str">
            <v>0001</v>
          </cell>
          <cell r="C3713" t="str">
            <v>A311411</v>
          </cell>
          <cell r="D3713" t="str">
            <v>SERVICES</v>
          </cell>
          <cell r="E3713" t="str">
            <v>200503</v>
          </cell>
          <cell r="F3713" t="str">
            <v>A000000000038153</v>
          </cell>
          <cell r="G3713" t="str">
            <v>P0015017 21 SAINTFIELD AVE - 200A 120/24</v>
          </cell>
          <cell r="H3713" t="str">
            <v>21 SAINTFIELD AVE - 200A 120/24</v>
          </cell>
          <cell r="I3713" t="str">
            <v>20040930</v>
          </cell>
          <cell r="J3713">
            <v>0.04</v>
          </cell>
          <cell r="K3713" t="str">
            <v>FCA</v>
          </cell>
          <cell r="L3713">
            <v>3585.89</v>
          </cell>
          <cell r="M3713">
            <v>3</v>
          </cell>
        </row>
        <row r="3714">
          <cell r="A3714" t="str">
            <v>P0015022</v>
          </cell>
          <cell r="B3714" t="str">
            <v>0001</v>
          </cell>
          <cell r="C3714" t="str">
            <v>A311411</v>
          </cell>
          <cell r="D3714" t="str">
            <v>SERVICES</v>
          </cell>
          <cell r="E3714" t="str">
            <v>200410</v>
          </cell>
          <cell r="F3714" t="str">
            <v>A000000000039247</v>
          </cell>
          <cell r="G3714" t="str">
            <v>P0015022 11 SANDFIELD RD - 400A 120/240V</v>
          </cell>
          <cell r="H3714" t="str">
            <v>11 SANDFIELD RD - 400A 120/240V</v>
          </cell>
          <cell r="I3714" t="str">
            <v>20040930</v>
          </cell>
          <cell r="J3714">
            <v>0.04</v>
          </cell>
          <cell r="K3714" t="str">
            <v>FCA</v>
          </cell>
          <cell r="L3714">
            <v>3221.19</v>
          </cell>
          <cell r="M3714">
            <v>1</v>
          </cell>
        </row>
        <row r="3715">
          <cell r="A3715" t="str">
            <v>P0015028</v>
          </cell>
          <cell r="B3715" t="str">
            <v>0001</v>
          </cell>
          <cell r="C3715" t="str">
            <v>A311215</v>
          </cell>
          <cell r="D3715" t="str">
            <v>UG DIST LINES - CONDUCTORS</v>
          </cell>
          <cell r="E3715" t="str">
            <v>200412</v>
          </cell>
          <cell r="F3715" t="str">
            <v>A000000000037596</v>
          </cell>
          <cell r="G3715" t="str">
            <v>P0015028 110 ST CLAIR AVE W UPGD TO 800A</v>
          </cell>
          <cell r="H3715" t="str">
            <v>110 ST CLAIR AVE W UPGD TO 800A</v>
          </cell>
          <cell r="I3715" t="str">
            <v>20041231</v>
          </cell>
          <cell r="J3715">
            <v>0.04</v>
          </cell>
          <cell r="K3715" t="str">
            <v>FCA</v>
          </cell>
          <cell r="L3715">
            <v>10904.87</v>
          </cell>
          <cell r="M3715">
            <v>1</v>
          </cell>
        </row>
        <row r="3716">
          <cell r="A3716" t="str">
            <v>P0015028</v>
          </cell>
          <cell r="B3716" t="str">
            <v>0001</v>
          </cell>
          <cell r="C3716" t="str">
            <v>A311411</v>
          </cell>
          <cell r="D3716" t="str">
            <v>SERVICES</v>
          </cell>
          <cell r="E3716" t="str">
            <v>200412</v>
          </cell>
          <cell r="F3716" t="str">
            <v>A000000000039277</v>
          </cell>
          <cell r="G3716" t="str">
            <v>P0015028 110 ST CLAIR AVE W UPGD TO 800A</v>
          </cell>
          <cell r="H3716" t="str">
            <v>110 ST CLAIR AVE W UPGD TO 800A</v>
          </cell>
          <cell r="I3716" t="str">
            <v>20041231</v>
          </cell>
          <cell r="J3716">
            <v>0.04</v>
          </cell>
          <cell r="K3716" t="str">
            <v>FCA</v>
          </cell>
          <cell r="L3716">
            <v>7193.46</v>
          </cell>
          <cell r="M3716">
            <v>1</v>
          </cell>
        </row>
        <row r="3717">
          <cell r="A3717" t="str">
            <v>P0015028</v>
          </cell>
          <cell r="B3717" t="str">
            <v>0001</v>
          </cell>
          <cell r="C3717" t="str">
            <v>A311411</v>
          </cell>
          <cell r="D3717" t="str">
            <v>SERVICES</v>
          </cell>
          <cell r="E3717" t="str">
            <v>200503</v>
          </cell>
          <cell r="F3717" t="str">
            <v>A000000000039330</v>
          </cell>
          <cell r="G3717" t="str">
            <v>P0015028 110 ST CLAIR AVE W UPGD TO 800A</v>
          </cell>
          <cell r="H3717" t="str">
            <v>110 ST CLAIR AVE W UPGD TO 800A</v>
          </cell>
          <cell r="I3717" t="str">
            <v>20050331</v>
          </cell>
          <cell r="J3717">
            <v>0.04</v>
          </cell>
          <cell r="K3717" t="str">
            <v>FCA</v>
          </cell>
          <cell r="L3717">
            <v>1154.97</v>
          </cell>
          <cell r="M3717">
            <v>1</v>
          </cell>
        </row>
        <row r="3718">
          <cell r="A3718" t="str">
            <v>P0015035</v>
          </cell>
          <cell r="B3718" t="str">
            <v>0001</v>
          </cell>
          <cell r="C3718" t="str">
            <v>A311411</v>
          </cell>
          <cell r="D3718" t="str">
            <v>SERVICES</v>
          </cell>
          <cell r="E3718" t="str">
            <v>200608</v>
          </cell>
          <cell r="F3718" t="str">
            <v>A000000000039238</v>
          </cell>
          <cell r="G3718" t="str">
            <v>P0015035 33 HERNE HILL. ETOB. (PARENT PR</v>
          </cell>
          <cell r="H3718" t="str">
            <v>33 HERNE HILL. ETOB. (PARENT PR</v>
          </cell>
          <cell r="I3718" t="str">
            <v>20040915</v>
          </cell>
          <cell r="J3718">
            <v>0.04</v>
          </cell>
          <cell r="K3718" t="str">
            <v>FCA</v>
          </cell>
          <cell r="L3718">
            <v>646.05999999999995</v>
          </cell>
          <cell r="M3718">
            <v>2</v>
          </cell>
        </row>
        <row r="3719">
          <cell r="A3719" t="str">
            <v>P0015039</v>
          </cell>
          <cell r="B3719" t="str">
            <v>0001</v>
          </cell>
          <cell r="C3719" t="str">
            <v>A311311</v>
          </cell>
          <cell r="D3719" t="str">
            <v>DISTRIBUTION TRANSFORMERS</v>
          </cell>
          <cell r="E3719" t="str">
            <v>200502</v>
          </cell>
          <cell r="F3719" t="str">
            <v>A000000000033516</v>
          </cell>
          <cell r="G3719" t="str">
            <v>P0015039 1903 LESLIE ST - U/G SERVICE UP</v>
          </cell>
          <cell r="H3719" t="str">
            <v>1903 LESLIE ST - U/G SERVICE UP</v>
          </cell>
          <cell r="I3719" t="str">
            <v>20050225</v>
          </cell>
          <cell r="J3719">
            <v>0.04</v>
          </cell>
          <cell r="K3719" t="str">
            <v>FCA</v>
          </cell>
          <cell r="L3719">
            <v>29729.97</v>
          </cell>
          <cell r="M3719">
            <v>1</v>
          </cell>
        </row>
        <row r="3720">
          <cell r="A3720" t="str">
            <v>P0015050</v>
          </cell>
          <cell r="B3720" t="str">
            <v>0001</v>
          </cell>
          <cell r="C3720" t="str">
            <v>A311311</v>
          </cell>
          <cell r="D3720" t="str">
            <v>DISTRIBUTION TRANSFORMERS</v>
          </cell>
          <cell r="E3720" t="str">
            <v>200502</v>
          </cell>
          <cell r="F3720" t="str">
            <v>A000000000033535</v>
          </cell>
          <cell r="G3720" t="str">
            <v>P0015050 3400 VICTORIA PARK AVE - 300 KV</v>
          </cell>
          <cell r="H3720" t="str">
            <v>3400 VICTORIA PARK AVE - 300 KV</v>
          </cell>
          <cell r="I3720" t="str">
            <v>20050228</v>
          </cell>
          <cell r="J3720">
            <v>0.04</v>
          </cell>
          <cell r="K3720" t="str">
            <v>FCA</v>
          </cell>
          <cell r="L3720">
            <v>30744.97</v>
          </cell>
          <cell r="M3720">
            <v>1</v>
          </cell>
        </row>
        <row r="3721">
          <cell r="A3721" t="str">
            <v>P0015050</v>
          </cell>
          <cell r="B3721" t="str">
            <v>0001</v>
          </cell>
          <cell r="C3721" t="str">
            <v>A311115</v>
          </cell>
          <cell r="D3721" t="str">
            <v>OH DIST LINES - CONDUCTORS</v>
          </cell>
          <cell r="E3721" t="str">
            <v>200502</v>
          </cell>
          <cell r="F3721" t="str">
            <v>A000000000036297</v>
          </cell>
          <cell r="G3721" t="str">
            <v>P0015050 3400 VICTORIA PARK AVE - 300 KV</v>
          </cell>
          <cell r="H3721" t="str">
            <v>3400 VICTORIA PARK AVE - 300 KV</v>
          </cell>
          <cell r="I3721" t="str">
            <v>20050228</v>
          </cell>
          <cell r="J3721">
            <v>0.04</v>
          </cell>
          <cell r="K3721" t="str">
            <v>FCA</v>
          </cell>
          <cell r="L3721">
            <v>5459.33</v>
          </cell>
          <cell r="M3721">
            <v>1</v>
          </cell>
        </row>
        <row r="3722">
          <cell r="A3722" t="str">
            <v>P0015056</v>
          </cell>
          <cell r="B3722" t="str">
            <v>0001</v>
          </cell>
          <cell r="C3722" t="str">
            <v>A311215</v>
          </cell>
          <cell r="D3722" t="str">
            <v>UG DIST LINES - CONDUCTORS</v>
          </cell>
          <cell r="E3722" t="str">
            <v>200502</v>
          </cell>
          <cell r="F3722" t="str">
            <v>A000000000037522</v>
          </cell>
          <cell r="G3722" t="str">
            <v>P0015056 574 BLOOR ST W - PROPOSED 400A,</v>
          </cell>
          <cell r="H3722" t="str">
            <v>574 BLOOR ST W - PROPOSED 400A,</v>
          </cell>
          <cell r="I3722" t="str">
            <v>20040924</v>
          </cell>
          <cell r="J3722">
            <v>0.04</v>
          </cell>
          <cell r="K3722" t="str">
            <v>FCA</v>
          </cell>
          <cell r="L3722">
            <v>16503.509999999998</v>
          </cell>
          <cell r="M3722">
            <v>2</v>
          </cell>
        </row>
        <row r="3723">
          <cell r="A3723" t="str">
            <v>P0015060</v>
          </cell>
          <cell r="B3723" t="str">
            <v>0001</v>
          </cell>
          <cell r="C3723" t="str">
            <v>A311411</v>
          </cell>
          <cell r="D3723" t="str">
            <v>SERVICES</v>
          </cell>
          <cell r="E3723" t="str">
            <v>200411</v>
          </cell>
          <cell r="F3723" t="str">
            <v>A000000000039252</v>
          </cell>
          <cell r="G3723" t="str">
            <v>P0015060 2505 DANFORTH AV-400A, 120/208V</v>
          </cell>
          <cell r="H3723" t="str">
            <v>2505 DANFORTH AV-400A, 120/208V</v>
          </cell>
          <cell r="I3723" t="str">
            <v>20041031</v>
          </cell>
          <cell r="J3723">
            <v>0.04</v>
          </cell>
          <cell r="K3723" t="str">
            <v>FCA</v>
          </cell>
          <cell r="L3723">
            <v>7432.79</v>
          </cell>
          <cell r="M3723">
            <v>1</v>
          </cell>
        </row>
        <row r="3724">
          <cell r="A3724" t="str">
            <v>P0015073</v>
          </cell>
          <cell r="B3724" t="str">
            <v>0001</v>
          </cell>
          <cell r="C3724" t="str">
            <v>A311411</v>
          </cell>
          <cell r="D3724" t="str">
            <v>SERVICES</v>
          </cell>
          <cell r="E3724" t="str">
            <v>200609</v>
          </cell>
          <cell r="F3724" t="str">
            <v>A000000000039515</v>
          </cell>
          <cell r="G3724" t="str">
            <v>P0015073 494 KINGSTON ROAD OVERHEAD LINE</v>
          </cell>
          <cell r="H3724" t="str">
            <v>494 KINGSTON ROAD OVERHEAD LINE</v>
          </cell>
          <cell r="I3724" t="str">
            <v>20060531</v>
          </cell>
          <cell r="J3724">
            <v>0.04</v>
          </cell>
          <cell r="K3724" t="str">
            <v>FCA</v>
          </cell>
          <cell r="L3724">
            <v>2313.4</v>
          </cell>
          <cell r="M3724">
            <v>2</v>
          </cell>
        </row>
        <row r="3725">
          <cell r="A3725" t="str">
            <v>P0015081</v>
          </cell>
          <cell r="B3725" t="str">
            <v>0001</v>
          </cell>
          <cell r="C3725" t="str">
            <v>A311411</v>
          </cell>
          <cell r="D3725" t="str">
            <v>SERVICES</v>
          </cell>
          <cell r="E3725" t="str">
            <v>200502</v>
          </cell>
          <cell r="F3725" t="str">
            <v>A000000000039248</v>
          </cell>
          <cell r="G3725" t="str">
            <v>P0015081 16 LEAFIELD DR</v>
          </cell>
          <cell r="H3725" t="str">
            <v>16 LEAFIELD DR</v>
          </cell>
          <cell r="I3725" t="str">
            <v>20040930</v>
          </cell>
          <cell r="J3725">
            <v>0.04</v>
          </cell>
          <cell r="K3725" t="str">
            <v>FCA</v>
          </cell>
          <cell r="L3725">
            <v>7089.29</v>
          </cell>
          <cell r="M3725">
            <v>2</v>
          </cell>
        </row>
        <row r="3726">
          <cell r="A3726" t="str">
            <v>P0015088</v>
          </cell>
          <cell r="B3726" t="str">
            <v>0001</v>
          </cell>
          <cell r="C3726" t="str">
            <v>A311311</v>
          </cell>
          <cell r="D3726" t="str">
            <v>DISTRIBUTION TRANSFORMERS</v>
          </cell>
          <cell r="E3726" t="str">
            <v>200503</v>
          </cell>
          <cell r="F3726" t="str">
            <v>A000000000033540</v>
          </cell>
          <cell r="G3726" t="str">
            <v>P0015088 2010 ALBION RD @ CODLIN CRES 10</v>
          </cell>
          <cell r="H3726" t="str">
            <v>2010 ALBION RD @ CODLIN CRES 10</v>
          </cell>
          <cell r="I3726" t="str">
            <v>20050331</v>
          </cell>
          <cell r="J3726">
            <v>0.04</v>
          </cell>
          <cell r="K3726" t="str">
            <v>FCA</v>
          </cell>
          <cell r="L3726">
            <v>37806.28</v>
          </cell>
          <cell r="M3726">
            <v>1</v>
          </cell>
        </row>
        <row r="3727">
          <cell r="A3727" t="str">
            <v>P0015088</v>
          </cell>
          <cell r="B3727" t="str">
            <v>0001</v>
          </cell>
          <cell r="C3727" t="str">
            <v>A311115</v>
          </cell>
          <cell r="D3727" t="str">
            <v>OH DIST LINES - CONDUCTORS</v>
          </cell>
          <cell r="E3727" t="str">
            <v>200503</v>
          </cell>
          <cell r="F3727" t="str">
            <v>A000000000036301</v>
          </cell>
          <cell r="G3727" t="str">
            <v>P0015088 2010 ALBION RD @ CODLIN CRES 10</v>
          </cell>
          <cell r="H3727" t="str">
            <v>2010 ALBION RD @ CODLIN CRES 10</v>
          </cell>
          <cell r="I3727" t="str">
            <v>20050331</v>
          </cell>
          <cell r="J3727">
            <v>0.04</v>
          </cell>
          <cell r="K3727" t="str">
            <v>FCA</v>
          </cell>
          <cell r="L3727">
            <v>7094.4</v>
          </cell>
          <cell r="M3727">
            <v>1</v>
          </cell>
        </row>
        <row r="3728">
          <cell r="A3728" t="str">
            <v>P0015094</v>
          </cell>
          <cell r="B3728" t="str">
            <v>0001</v>
          </cell>
          <cell r="C3728" t="str">
            <v>A311411</v>
          </cell>
          <cell r="D3728" t="str">
            <v>SERVICES</v>
          </cell>
          <cell r="E3728" t="str">
            <v>200502</v>
          </cell>
          <cell r="F3728" t="str">
            <v>A000000000039253</v>
          </cell>
          <cell r="G3728" t="str">
            <v>P0015094 58 YORKMINSTER RD</v>
          </cell>
          <cell r="H3728" t="str">
            <v>58 YORKMINSTER RD</v>
          </cell>
          <cell r="I3728" t="str">
            <v>20041031</v>
          </cell>
          <cell r="J3728">
            <v>0.04</v>
          </cell>
          <cell r="K3728" t="str">
            <v>FCA</v>
          </cell>
          <cell r="L3728">
            <v>2978.05</v>
          </cell>
          <cell r="M3728">
            <v>2</v>
          </cell>
        </row>
        <row r="3729">
          <cell r="A3729" t="str">
            <v>P0015099</v>
          </cell>
          <cell r="B3729" t="str">
            <v>0001</v>
          </cell>
          <cell r="C3729" t="str">
            <v>A311311</v>
          </cell>
          <cell r="D3729" t="str">
            <v>DISTRIBUTION TRANSFORMERS</v>
          </cell>
          <cell r="E3729" t="str">
            <v>200505</v>
          </cell>
          <cell r="F3729" t="str">
            <v>A000000000033575</v>
          </cell>
          <cell r="G3729" t="str">
            <v>P0015099 20 TOWNS ROAD - 500KVA PAD</v>
          </cell>
          <cell r="H3729" t="str">
            <v>20 TOWNS ROAD - 500KVA PAD</v>
          </cell>
          <cell r="I3729" t="str">
            <v>20050531</v>
          </cell>
          <cell r="J3729">
            <v>0.04</v>
          </cell>
          <cell r="K3729" t="str">
            <v>FCA</v>
          </cell>
          <cell r="L3729">
            <v>25950.92</v>
          </cell>
          <cell r="M3729">
            <v>1</v>
          </cell>
        </row>
        <row r="3730">
          <cell r="A3730" t="str">
            <v>P0015099</v>
          </cell>
          <cell r="B3730" t="str">
            <v>0001</v>
          </cell>
          <cell r="C3730" t="str">
            <v>A311111</v>
          </cell>
          <cell r="D3730" t="str">
            <v>OH DIST LINES - POLES/TOWERS/FIXTURES</v>
          </cell>
          <cell r="E3730" t="str">
            <v>200505</v>
          </cell>
          <cell r="F3730" t="str">
            <v>A000000000034291</v>
          </cell>
          <cell r="G3730" t="str">
            <v>P0015099 20 TOWNS ROAD - 500KVA PAD</v>
          </cell>
          <cell r="H3730" t="str">
            <v>20 TOWNS ROAD - 500KVA PAD</v>
          </cell>
          <cell r="I3730" t="str">
            <v>20050531</v>
          </cell>
          <cell r="J3730">
            <v>0.04</v>
          </cell>
          <cell r="K3730" t="str">
            <v>FCA</v>
          </cell>
          <cell r="L3730">
            <v>9751.51</v>
          </cell>
          <cell r="M3730">
            <v>1</v>
          </cell>
        </row>
        <row r="3731">
          <cell r="A3731" t="str">
            <v>P0015099</v>
          </cell>
          <cell r="B3731" t="str">
            <v>0001</v>
          </cell>
          <cell r="C3731" t="str">
            <v>A311115</v>
          </cell>
          <cell r="D3731" t="str">
            <v>OH DIST LINES - CONDUCTORS</v>
          </cell>
          <cell r="E3731" t="str">
            <v>200505</v>
          </cell>
          <cell r="F3731" t="str">
            <v>A000000000036327</v>
          </cell>
          <cell r="G3731" t="str">
            <v>P0015099 20 TOWNS ROAD - 500KVA PAD</v>
          </cell>
          <cell r="H3731" t="str">
            <v>20 TOWNS ROAD - 500KVA PAD</v>
          </cell>
          <cell r="I3731" t="str">
            <v>20050531</v>
          </cell>
          <cell r="J3731">
            <v>0.04</v>
          </cell>
          <cell r="K3731" t="str">
            <v>FCA</v>
          </cell>
          <cell r="L3731">
            <v>6506.43</v>
          </cell>
          <cell r="M3731">
            <v>1</v>
          </cell>
        </row>
        <row r="3732">
          <cell r="A3732" t="str">
            <v>P0015106</v>
          </cell>
          <cell r="B3732" t="str">
            <v>0001</v>
          </cell>
          <cell r="C3732" t="str">
            <v>A311311</v>
          </cell>
          <cell r="D3732" t="str">
            <v>DISTRIBUTION TRANSFORMERS</v>
          </cell>
          <cell r="E3732" t="str">
            <v>200608</v>
          </cell>
          <cell r="F3732" t="str">
            <v>A000000000033541</v>
          </cell>
          <cell r="G3732" t="str">
            <v>P0015106 3810 BATHURST ST. BLDG "A" 500K</v>
          </cell>
          <cell r="H3732" t="str">
            <v>3810 BATHURST ST. BLDG "A" 500K</v>
          </cell>
          <cell r="I3732" t="str">
            <v>20050331</v>
          </cell>
          <cell r="J3732">
            <v>0.04</v>
          </cell>
          <cell r="K3732" t="str">
            <v>FCA</v>
          </cell>
          <cell r="L3732">
            <v>51269.35</v>
          </cell>
          <cell r="M3732">
            <v>2</v>
          </cell>
        </row>
        <row r="3733">
          <cell r="A3733" t="str">
            <v>P0015106</v>
          </cell>
          <cell r="B3733" t="str">
            <v>0001</v>
          </cell>
          <cell r="C3733" t="str">
            <v>A311111</v>
          </cell>
          <cell r="D3733" t="str">
            <v>OH DIST LINES - POLES/TOWERS/FIXTURES</v>
          </cell>
          <cell r="E3733" t="str">
            <v>200503</v>
          </cell>
          <cell r="F3733" t="str">
            <v>A000000000034272</v>
          </cell>
          <cell r="G3733" t="str">
            <v>P0015106 3810 BATHURST ST. BLDG "A" 500K</v>
          </cell>
          <cell r="H3733" t="str">
            <v>3810 BATHURST ST. BLDG "A" 500K</v>
          </cell>
          <cell r="I3733" t="str">
            <v>20050331</v>
          </cell>
          <cell r="J3733">
            <v>0.04</v>
          </cell>
          <cell r="K3733" t="str">
            <v>FCA</v>
          </cell>
          <cell r="L3733">
            <v>8991.33</v>
          </cell>
          <cell r="M3733">
            <v>1</v>
          </cell>
        </row>
        <row r="3734">
          <cell r="A3734" t="str">
            <v>P0015112</v>
          </cell>
          <cell r="B3734" t="str">
            <v>0001</v>
          </cell>
          <cell r="C3734" t="str">
            <v>A311215</v>
          </cell>
          <cell r="D3734" t="str">
            <v>UG DIST LINES - CONDUCTORS</v>
          </cell>
          <cell r="E3734" t="str">
            <v>200608</v>
          </cell>
          <cell r="F3734" t="str">
            <v>A000000000037735</v>
          </cell>
          <cell r="G3734" t="str">
            <v>P0015112 3830 &amp; 3840 BATHURST ST B&amp;C"100</v>
          </cell>
          <cell r="H3734" t="str">
            <v>3830 &amp; 3840 BATHURST ST B&amp;C"100</v>
          </cell>
          <cell r="I3734" t="str">
            <v>20050831</v>
          </cell>
          <cell r="J3734">
            <v>0.04</v>
          </cell>
          <cell r="K3734" t="str">
            <v>FCA</v>
          </cell>
          <cell r="L3734">
            <v>37628.870000000003</v>
          </cell>
          <cell r="M3734">
            <v>2</v>
          </cell>
        </row>
        <row r="3735">
          <cell r="A3735" t="str">
            <v>P0015112</v>
          </cell>
          <cell r="B3735" t="str">
            <v>0001</v>
          </cell>
          <cell r="C3735" t="str">
            <v>A311111</v>
          </cell>
          <cell r="D3735" t="str">
            <v>OH DIST LINES - POLES/TOWERS/FIXTURES</v>
          </cell>
          <cell r="E3735" t="str">
            <v>200508</v>
          </cell>
          <cell r="F3735" t="str">
            <v>A000000000034325</v>
          </cell>
          <cell r="G3735" t="str">
            <v>P0015112 3830 &amp; 3840 BATHURST ST B&amp;C"100</v>
          </cell>
          <cell r="H3735" t="str">
            <v>3830 &amp; 3840 BATHURST ST B&amp;C"100</v>
          </cell>
          <cell r="I3735" t="str">
            <v>20050831</v>
          </cell>
          <cell r="J3735">
            <v>0.04</v>
          </cell>
          <cell r="K3735" t="str">
            <v>FCA</v>
          </cell>
          <cell r="L3735">
            <v>19898.2</v>
          </cell>
          <cell r="M3735">
            <v>1</v>
          </cell>
        </row>
        <row r="3736">
          <cell r="A3736" t="str">
            <v>P0015112</v>
          </cell>
          <cell r="B3736" t="str">
            <v>0001</v>
          </cell>
          <cell r="C3736" t="str">
            <v>A311311</v>
          </cell>
          <cell r="D3736" t="str">
            <v>DISTRIBUTION TRANSFORMERS</v>
          </cell>
          <cell r="E3736" t="str">
            <v>200508</v>
          </cell>
          <cell r="F3736" t="str">
            <v>A000000000031219</v>
          </cell>
          <cell r="G3736" t="str">
            <v>P0015112 3830 &amp; 3840 BATHURST ST B&amp;C"100</v>
          </cell>
          <cell r="H3736" t="str">
            <v>3830 &amp; 3840 BATHURST ST B&amp;C"100</v>
          </cell>
          <cell r="I3736" t="str">
            <v>20050831</v>
          </cell>
          <cell r="J3736">
            <v>0.04</v>
          </cell>
          <cell r="K3736" t="str">
            <v>FCA</v>
          </cell>
          <cell r="L3736">
            <v>10169.86</v>
          </cell>
          <cell r="M3736">
            <v>1</v>
          </cell>
        </row>
        <row r="3737">
          <cell r="A3737" t="str">
            <v>P0015112</v>
          </cell>
          <cell r="B3737" t="str">
            <v>0001</v>
          </cell>
          <cell r="C3737" t="str">
            <v>A311311</v>
          </cell>
          <cell r="D3737" t="str">
            <v>DISTRIBUTION TRANSFORMERS</v>
          </cell>
          <cell r="E3737" t="str">
            <v>200508</v>
          </cell>
          <cell r="F3737" t="str">
            <v>A000000000033633</v>
          </cell>
          <cell r="G3737" t="str">
            <v>P0015112 3830 &amp; 3840 BATHURST ST B&amp;C"100</v>
          </cell>
          <cell r="H3737" t="str">
            <v>3830 &amp; 3840 BATHURST ST B&amp;C"100</v>
          </cell>
          <cell r="I3737" t="str">
            <v>20050831</v>
          </cell>
          <cell r="J3737">
            <v>0.04</v>
          </cell>
          <cell r="K3737" t="str">
            <v>FCA</v>
          </cell>
          <cell r="L3737">
            <v>2525.66</v>
          </cell>
          <cell r="M3737">
            <v>1</v>
          </cell>
        </row>
        <row r="3738">
          <cell r="A3738" t="str">
            <v>P0015118</v>
          </cell>
          <cell r="B3738" t="str">
            <v>0001</v>
          </cell>
          <cell r="C3738" t="str">
            <v>A311115</v>
          </cell>
          <cell r="D3738" t="str">
            <v>OH DIST LINES - CONDUCTORS</v>
          </cell>
          <cell r="E3738" t="str">
            <v>200505</v>
          </cell>
          <cell r="F3738" t="str">
            <v>A000000000036273</v>
          </cell>
          <cell r="G3738" t="str">
            <v>P0015118 MANBY M29 NEUTRAL INSTALLATION</v>
          </cell>
          <cell r="H3738" t="str">
            <v>MANBY M29 NEUTRAL INSTALLATION</v>
          </cell>
          <cell r="I3738" t="str">
            <v>20041231</v>
          </cell>
          <cell r="J3738">
            <v>0.04</v>
          </cell>
          <cell r="K3738" t="str">
            <v>FCA</v>
          </cell>
          <cell r="L3738">
            <v>44183.19</v>
          </cell>
          <cell r="M3738">
            <v>5</v>
          </cell>
        </row>
        <row r="3739">
          <cell r="A3739" t="str">
            <v>P0015125</v>
          </cell>
          <cell r="B3739" t="str">
            <v>0001</v>
          </cell>
          <cell r="C3739" t="str">
            <v>A311111</v>
          </cell>
          <cell r="D3739" t="str">
            <v>OH DIST LINES - POLES/TOWERS/FIXTURES</v>
          </cell>
          <cell r="E3739" t="str">
            <v>200608</v>
          </cell>
          <cell r="F3739" t="str">
            <v>A000000000034233</v>
          </cell>
          <cell r="G3739" t="str">
            <v>P0015125 286-298 DUPONT ST. - POLE RE-LO</v>
          </cell>
          <cell r="H3739" t="str">
            <v>286-298 DUPONT ST. - POLE RE-LO</v>
          </cell>
          <cell r="I3739" t="str">
            <v>20041130</v>
          </cell>
          <cell r="J3739">
            <v>0.04</v>
          </cell>
          <cell r="K3739" t="str">
            <v>FCA</v>
          </cell>
          <cell r="L3739">
            <v>17242.68</v>
          </cell>
          <cell r="M3739">
            <v>3</v>
          </cell>
        </row>
        <row r="3740">
          <cell r="A3740" t="str">
            <v>P0015129</v>
          </cell>
          <cell r="B3740" t="str">
            <v>0001</v>
          </cell>
          <cell r="C3740" t="str">
            <v>A311411</v>
          </cell>
          <cell r="D3740" t="str">
            <v>SERVICES</v>
          </cell>
          <cell r="E3740" t="str">
            <v>200410</v>
          </cell>
          <cell r="F3740" t="str">
            <v>A000000000039249</v>
          </cell>
          <cell r="G3740" t="str">
            <v>P0015129 167 VALLEY ROAD - U/G DUCT INST</v>
          </cell>
          <cell r="H3740" t="str">
            <v>167 VALLEY ROAD - U/G DUCT INST</v>
          </cell>
          <cell r="I3740" t="str">
            <v>20040930</v>
          </cell>
          <cell r="J3740">
            <v>0.04</v>
          </cell>
          <cell r="K3740" t="str">
            <v>FCA</v>
          </cell>
          <cell r="L3740">
            <v>3389.88</v>
          </cell>
          <cell r="M3740">
            <v>1</v>
          </cell>
        </row>
        <row r="3741">
          <cell r="A3741" t="str">
            <v>P0015133</v>
          </cell>
          <cell r="B3741" t="str">
            <v>0001</v>
          </cell>
          <cell r="C3741" t="str">
            <v>A311411</v>
          </cell>
          <cell r="D3741" t="str">
            <v>SERVICES</v>
          </cell>
          <cell r="E3741" t="str">
            <v>200410</v>
          </cell>
          <cell r="F3741" t="str">
            <v>A000000000039250</v>
          </cell>
          <cell r="G3741" t="str">
            <v>P0015133 29 COTSWOLD CRESCENT</v>
          </cell>
          <cell r="H3741" t="str">
            <v>29 COTSWOLD CRESCENT</v>
          </cell>
          <cell r="I3741" t="str">
            <v>20040930</v>
          </cell>
          <cell r="J3741">
            <v>0.04</v>
          </cell>
          <cell r="K3741" t="str">
            <v>FCA</v>
          </cell>
          <cell r="L3741">
            <v>1022.5</v>
          </cell>
          <cell r="M3741">
            <v>1</v>
          </cell>
        </row>
        <row r="3742">
          <cell r="A3742" t="str">
            <v>P0015140</v>
          </cell>
          <cell r="B3742" t="str">
            <v>0001</v>
          </cell>
          <cell r="C3742" t="str">
            <v>A311111</v>
          </cell>
          <cell r="D3742" t="str">
            <v>OH DIST LINES - POLES/TOWERS/FIXTURES</v>
          </cell>
          <cell r="E3742" t="str">
            <v>200608</v>
          </cell>
          <cell r="F3742" t="str">
            <v>A000000000034216</v>
          </cell>
          <cell r="G3742" t="str">
            <v>P0015140 310 HUMBERLINE DR. (CUST. OWNED</v>
          </cell>
          <cell r="H3742" t="str">
            <v>310 HUMBERLINE DR. (CUST. OWNED</v>
          </cell>
          <cell r="I3742" t="str">
            <v>20040910</v>
          </cell>
          <cell r="J3742">
            <v>0.04</v>
          </cell>
          <cell r="K3742" t="str">
            <v>FCA</v>
          </cell>
          <cell r="L3742">
            <v>11727.66</v>
          </cell>
          <cell r="M3742">
            <v>2</v>
          </cell>
        </row>
        <row r="3743">
          <cell r="A3743" t="str">
            <v>P0015152</v>
          </cell>
          <cell r="B3743" t="str">
            <v>0001</v>
          </cell>
          <cell r="C3743" t="str">
            <v>A311411</v>
          </cell>
          <cell r="D3743" t="str">
            <v>SERVICES</v>
          </cell>
          <cell r="E3743" t="str">
            <v>200502</v>
          </cell>
          <cell r="F3743" t="str">
            <v>A000000000039320</v>
          </cell>
          <cell r="G3743" t="str">
            <v>P0015152 72 HAVENDALE RD (PARENT)</v>
          </cell>
          <cell r="H3743" t="str">
            <v>72 HAVENDALE RD (PARENT)</v>
          </cell>
          <cell r="I3743" t="str">
            <v>20050228</v>
          </cell>
          <cell r="J3743">
            <v>0.04</v>
          </cell>
          <cell r="K3743" t="str">
            <v>FCA</v>
          </cell>
          <cell r="L3743">
            <v>1858.72</v>
          </cell>
          <cell r="M3743">
            <v>1</v>
          </cell>
        </row>
        <row r="3744">
          <cell r="A3744" t="str">
            <v>P0015164</v>
          </cell>
          <cell r="B3744" t="str">
            <v>0001</v>
          </cell>
          <cell r="C3744" t="str">
            <v>A311311</v>
          </cell>
          <cell r="D3744" t="str">
            <v>DISTRIBUTION TRANSFORMERS</v>
          </cell>
          <cell r="E3744" t="str">
            <v>200503</v>
          </cell>
          <cell r="F3744" t="str">
            <v>A000000000033542</v>
          </cell>
          <cell r="G3744" t="str">
            <v>P0015164 286-298 DUPONT ST. - NEW VAULT</v>
          </cell>
          <cell r="H3744" t="str">
            <v>286-298 DUPONT ST. - NEW VAULT</v>
          </cell>
          <cell r="I3744" t="str">
            <v>20050331</v>
          </cell>
          <cell r="J3744">
            <v>0.04</v>
          </cell>
          <cell r="K3744" t="str">
            <v>FCA</v>
          </cell>
          <cell r="L3744">
            <v>22017.78</v>
          </cell>
          <cell r="M3744">
            <v>1</v>
          </cell>
        </row>
        <row r="3745">
          <cell r="A3745" t="str">
            <v>P0015164</v>
          </cell>
          <cell r="B3745" t="str">
            <v>0001</v>
          </cell>
          <cell r="C3745" t="str">
            <v>A311215</v>
          </cell>
          <cell r="D3745" t="str">
            <v>UG DIST LINES - CONDUCTORS</v>
          </cell>
          <cell r="E3745" t="str">
            <v>200608</v>
          </cell>
          <cell r="F3745" t="str">
            <v>A000000000037639</v>
          </cell>
          <cell r="G3745" t="str">
            <v>P0015164 286-298 DUPONT ST. - NEW VAULT</v>
          </cell>
          <cell r="H3745" t="str">
            <v>286-298 DUPONT ST. - NEW VAULT</v>
          </cell>
          <cell r="I3745" t="str">
            <v>20050331</v>
          </cell>
          <cell r="J3745">
            <v>0.04</v>
          </cell>
          <cell r="K3745" t="str">
            <v>FCA</v>
          </cell>
          <cell r="L3745">
            <v>13601.34</v>
          </cell>
          <cell r="M3745">
            <v>2</v>
          </cell>
        </row>
        <row r="3746">
          <cell r="A3746" t="str">
            <v>P0015164</v>
          </cell>
          <cell r="B3746" t="str">
            <v>0001</v>
          </cell>
          <cell r="C3746" t="str">
            <v>A311115</v>
          </cell>
          <cell r="D3746" t="str">
            <v>OH DIST LINES - CONDUCTORS</v>
          </cell>
          <cell r="E3746" t="str">
            <v>200503</v>
          </cell>
          <cell r="F3746" t="str">
            <v>A000000000036302</v>
          </cell>
          <cell r="G3746" t="str">
            <v>P0015164 286-298 DUPONT ST. - NEW VAULT</v>
          </cell>
          <cell r="H3746" t="str">
            <v>286-298 DUPONT ST. - NEW VAULT</v>
          </cell>
          <cell r="I3746" t="str">
            <v>20050331</v>
          </cell>
          <cell r="J3746">
            <v>0.04</v>
          </cell>
          <cell r="K3746" t="str">
            <v>FCA</v>
          </cell>
          <cell r="L3746">
            <v>6594.38</v>
          </cell>
          <cell r="M3746">
            <v>1</v>
          </cell>
        </row>
        <row r="3747">
          <cell r="A3747" t="str">
            <v>P0015170</v>
          </cell>
          <cell r="B3747" t="str">
            <v>0001</v>
          </cell>
          <cell r="C3747" t="str">
            <v>A311215</v>
          </cell>
          <cell r="D3747" t="str">
            <v>UG DIST LINES - CONDUCTORS</v>
          </cell>
          <cell r="E3747" t="str">
            <v>200411</v>
          </cell>
          <cell r="F3747" t="str">
            <v>A000000000037553</v>
          </cell>
          <cell r="G3747" t="str">
            <v>P0015170 400 NUGGET AVE-CUSTOMER OWNED P</v>
          </cell>
          <cell r="H3747" t="str">
            <v>400 NUGGET AVE-CUSTOMER OWNED P</v>
          </cell>
          <cell r="I3747" t="str">
            <v>20041130</v>
          </cell>
          <cell r="J3747">
            <v>0.04</v>
          </cell>
          <cell r="K3747" t="str">
            <v>FCA</v>
          </cell>
          <cell r="L3747">
            <v>34448.47</v>
          </cell>
          <cell r="M3747">
            <v>1</v>
          </cell>
        </row>
        <row r="3748">
          <cell r="A3748" t="str">
            <v>P0015211</v>
          </cell>
          <cell r="B3748" t="str">
            <v>0001</v>
          </cell>
          <cell r="C3748" t="str">
            <v>A311411</v>
          </cell>
          <cell r="D3748" t="str">
            <v>SERVICES</v>
          </cell>
          <cell r="E3748" t="str">
            <v>200411</v>
          </cell>
          <cell r="F3748" t="str">
            <v>A000000000038159</v>
          </cell>
          <cell r="G3748" t="str">
            <v>P0015211 MARILYN AVE GO TRANSIT(PARENT P</v>
          </cell>
          <cell r="H3748" t="str">
            <v>MARILYN AVE GO TRANSIT(PARENT P</v>
          </cell>
          <cell r="I3748" t="str">
            <v>20041031</v>
          </cell>
          <cell r="J3748">
            <v>0.04</v>
          </cell>
          <cell r="K3748" t="str">
            <v>FCA</v>
          </cell>
          <cell r="L3748">
            <v>1145.02</v>
          </cell>
          <cell r="M3748">
            <v>1</v>
          </cell>
        </row>
        <row r="3749">
          <cell r="A3749" t="str">
            <v>P0015219</v>
          </cell>
          <cell r="B3749" t="str">
            <v>0001</v>
          </cell>
          <cell r="C3749" t="str">
            <v>A311215</v>
          </cell>
          <cell r="D3749" t="str">
            <v>UG DIST LINES - CONDUCTORS</v>
          </cell>
          <cell r="E3749" t="str">
            <v>200608</v>
          </cell>
          <cell r="F3749" t="str">
            <v>A000000000037643</v>
          </cell>
          <cell r="G3749" t="str">
            <v>P0015219 764 YONGE STREET</v>
          </cell>
          <cell r="H3749" t="str">
            <v>764 YONGE STREET</v>
          </cell>
          <cell r="I3749" t="str">
            <v>20050331</v>
          </cell>
          <cell r="J3749">
            <v>0.04</v>
          </cell>
          <cell r="K3749" t="str">
            <v>FCA</v>
          </cell>
          <cell r="L3749">
            <v>34881.769999999997</v>
          </cell>
          <cell r="M3749">
            <v>2</v>
          </cell>
        </row>
        <row r="3750">
          <cell r="A3750" t="str">
            <v>P0015232</v>
          </cell>
          <cell r="B3750" t="str">
            <v>0001</v>
          </cell>
          <cell r="C3750" t="str">
            <v>A311215</v>
          </cell>
          <cell r="D3750" t="str">
            <v>UG DIST LINES - CONDUCTORS</v>
          </cell>
          <cell r="E3750" t="str">
            <v>200410</v>
          </cell>
          <cell r="F3750" t="str">
            <v>A000000000037532</v>
          </cell>
          <cell r="G3750" t="str">
            <v>P0015232 1077 YONGE ST - SHELL GAS STN/4</v>
          </cell>
          <cell r="H3750" t="str">
            <v>1077 YONGE ST - SHELL GAS STN/4</v>
          </cell>
          <cell r="I3750" t="str">
            <v>20040930</v>
          </cell>
          <cell r="J3750">
            <v>0.04</v>
          </cell>
          <cell r="K3750" t="str">
            <v>FCA</v>
          </cell>
          <cell r="L3750">
            <v>21082.21</v>
          </cell>
          <cell r="M3750">
            <v>1</v>
          </cell>
        </row>
        <row r="3751">
          <cell r="A3751" t="str">
            <v>P0015245</v>
          </cell>
          <cell r="B3751" t="str">
            <v>0001</v>
          </cell>
          <cell r="C3751" t="str">
            <v>A311411</v>
          </cell>
          <cell r="D3751" t="str">
            <v>SERVICES</v>
          </cell>
          <cell r="E3751" t="str">
            <v>200502</v>
          </cell>
          <cell r="F3751" t="str">
            <v>A000000000038154</v>
          </cell>
          <cell r="G3751" t="str">
            <v>P0015245 796 O'CONNOR DRIVE. - PIZZA PIZ</v>
          </cell>
          <cell r="H3751" t="str">
            <v>796 O'CONNOR DRIVE. - PIZZA PIZ</v>
          </cell>
          <cell r="I3751" t="str">
            <v>20040930</v>
          </cell>
          <cell r="J3751">
            <v>0.04</v>
          </cell>
          <cell r="K3751" t="str">
            <v>FCA</v>
          </cell>
          <cell r="L3751">
            <v>4156.87</v>
          </cell>
          <cell r="M3751">
            <v>3</v>
          </cell>
        </row>
        <row r="3752">
          <cell r="A3752" t="str">
            <v>P0015263</v>
          </cell>
          <cell r="B3752" t="str">
            <v>0001</v>
          </cell>
          <cell r="C3752" t="str">
            <v>A311211</v>
          </cell>
          <cell r="D3752" t="str">
            <v>UG DIST LINES - CONDUIT</v>
          </cell>
          <cell r="E3752" t="str">
            <v>200501</v>
          </cell>
          <cell r="F3752" t="str">
            <v>A000000000030308</v>
          </cell>
          <cell r="G3752" t="str">
            <v>P0015263 E5288 EGRESS FROM CHARLES STATI</v>
          </cell>
          <cell r="H3752" t="str">
            <v>E5288 EGRESS FROM CHARLES STATI</v>
          </cell>
          <cell r="I3752" t="str">
            <v>20041231</v>
          </cell>
          <cell r="J3752">
            <v>0.04</v>
          </cell>
          <cell r="K3752" t="str">
            <v>FCA</v>
          </cell>
          <cell r="L3752">
            <v>1423774.54</v>
          </cell>
          <cell r="M3752">
            <v>3</v>
          </cell>
        </row>
        <row r="3753">
          <cell r="A3753" t="str">
            <v>P0015271</v>
          </cell>
          <cell r="B3753" t="str">
            <v>0001</v>
          </cell>
          <cell r="C3753" t="str">
            <v>A311211</v>
          </cell>
          <cell r="D3753" t="str">
            <v>UG DIST LINES - CONDUIT</v>
          </cell>
          <cell r="E3753" t="str">
            <v>200705</v>
          </cell>
          <cell r="F3753" t="str">
            <v>A000000000030398</v>
          </cell>
          <cell r="G3753" t="str">
            <v>P0015271 LAKEVIEW SUBDIVISION</v>
          </cell>
          <cell r="H3753" t="str">
            <v>LAKEVIEW SUBDIVISION</v>
          </cell>
          <cell r="I3753" t="str">
            <v>20060430</v>
          </cell>
          <cell r="J3753">
            <v>0.04</v>
          </cell>
          <cell r="K3753" t="str">
            <v>FCA</v>
          </cell>
          <cell r="L3753">
            <v>237584.46</v>
          </cell>
          <cell r="M3753">
            <v>4</v>
          </cell>
        </row>
        <row r="3754">
          <cell r="A3754" t="str">
            <v>P0015271</v>
          </cell>
          <cell r="B3754" t="str">
            <v>0001</v>
          </cell>
          <cell r="C3754" t="str">
            <v>A311215</v>
          </cell>
          <cell r="D3754" t="str">
            <v>UG DIST LINES - CONDUCTORS</v>
          </cell>
          <cell r="E3754" t="str">
            <v>200609</v>
          </cell>
          <cell r="F3754" t="str">
            <v>A000000000058086</v>
          </cell>
          <cell r="G3754" t="str">
            <v>P0015271 LAKEVIEW SUBDIVISION</v>
          </cell>
          <cell r="H3754" t="str">
            <v>LAKEVIEW SUBDIVISION</v>
          </cell>
          <cell r="I3754" t="str">
            <v>20060430</v>
          </cell>
          <cell r="J3754">
            <v>0.04</v>
          </cell>
          <cell r="K3754" t="str">
            <v>FCA</v>
          </cell>
          <cell r="L3754">
            <v>114400.16</v>
          </cell>
          <cell r="M3754">
            <v>2</v>
          </cell>
        </row>
        <row r="3755">
          <cell r="A3755" t="str">
            <v>P0015271</v>
          </cell>
          <cell r="B3755" t="str">
            <v>0001</v>
          </cell>
          <cell r="C3755" t="str">
            <v>A311311</v>
          </cell>
          <cell r="D3755" t="str">
            <v>DISTRIBUTION TRANSFORMERS</v>
          </cell>
          <cell r="E3755" t="str">
            <v>200604</v>
          </cell>
          <cell r="F3755" t="str">
            <v>A000000000033824</v>
          </cell>
          <cell r="G3755" t="str">
            <v>P0015271 LAKEVIEW SUBDIVISION</v>
          </cell>
          <cell r="H3755" t="str">
            <v>LAKEVIEW SUBDIVISION</v>
          </cell>
          <cell r="I3755" t="str">
            <v>20060430</v>
          </cell>
          <cell r="J3755">
            <v>0.04</v>
          </cell>
          <cell r="K3755" t="str">
            <v>FCA</v>
          </cell>
          <cell r="L3755">
            <v>46240.31</v>
          </cell>
          <cell r="M3755">
            <v>1</v>
          </cell>
        </row>
        <row r="3756">
          <cell r="A3756" t="str">
            <v>P0015278</v>
          </cell>
          <cell r="B3756" t="str">
            <v>0001</v>
          </cell>
          <cell r="C3756" t="str">
            <v>A311115</v>
          </cell>
          <cell r="D3756" t="str">
            <v>OH DIST LINES - CONDUCTORS</v>
          </cell>
          <cell r="E3756" t="str">
            <v>200608</v>
          </cell>
          <cell r="F3756" t="str">
            <v>A000000000036535</v>
          </cell>
          <cell r="G3756" t="str">
            <v>P0015278 2209 WESTON RD 66 UNITS SUBDIVI</v>
          </cell>
          <cell r="H3756" t="str">
            <v>2209 WESTON RD 66 UNITS SUBDIVI</v>
          </cell>
          <cell r="I3756" t="str">
            <v>20060831</v>
          </cell>
          <cell r="J3756">
            <v>0.04</v>
          </cell>
          <cell r="K3756" t="str">
            <v>FCA</v>
          </cell>
          <cell r="L3756">
            <v>104613.99</v>
          </cell>
          <cell r="M3756">
            <v>1</v>
          </cell>
        </row>
        <row r="3757">
          <cell r="A3757" t="str">
            <v>P0015278</v>
          </cell>
          <cell r="B3757" t="str">
            <v>0001</v>
          </cell>
          <cell r="C3757" t="str">
            <v>A311211</v>
          </cell>
          <cell r="D3757" t="str">
            <v>UG DIST LINES - CONDUIT</v>
          </cell>
          <cell r="E3757" t="str">
            <v>200510</v>
          </cell>
          <cell r="F3757" t="str">
            <v>A000000000030350</v>
          </cell>
          <cell r="G3757" t="str">
            <v>P0015278 2209 WESTON RD 66 UNITS SUBDIVI</v>
          </cell>
          <cell r="H3757" t="str">
            <v>2209 WESTON RD 66 UNITS SUBDIVI</v>
          </cell>
          <cell r="I3757" t="str">
            <v>20051031</v>
          </cell>
          <cell r="J3757">
            <v>0.04</v>
          </cell>
          <cell r="K3757" t="str">
            <v>FCA</v>
          </cell>
          <cell r="L3757">
            <v>97203.43</v>
          </cell>
          <cell r="M3757">
            <v>1</v>
          </cell>
        </row>
        <row r="3758">
          <cell r="A3758" t="str">
            <v>P0015278</v>
          </cell>
          <cell r="B3758" t="str">
            <v>0001</v>
          </cell>
          <cell r="C3758" t="str">
            <v>A311215</v>
          </cell>
          <cell r="D3758" t="str">
            <v>UG DIST LINES - CONDUCTORS</v>
          </cell>
          <cell r="E3758" t="str">
            <v>200510</v>
          </cell>
          <cell r="F3758" t="str">
            <v>A000000000037807</v>
          </cell>
          <cell r="G3758" t="str">
            <v>P0015278 2209 WESTON RD 66 UNITS SUBDIVI</v>
          </cell>
          <cell r="H3758" t="str">
            <v>2209 WESTON RD 66 UNITS SUBDIVI</v>
          </cell>
          <cell r="I3758" t="str">
            <v>20051031</v>
          </cell>
          <cell r="J3758">
            <v>0.04</v>
          </cell>
          <cell r="K3758" t="str">
            <v>FCA</v>
          </cell>
          <cell r="L3758">
            <v>81589.8</v>
          </cell>
          <cell r="M3758">
            <v>1</v>
          </cell>
        </row>
        <row r="3759">
          <cell r="A3759" t="str">
            <v>P0015278</v>
          </cell>
          <cell r="B3759" t="str">
            <v>0001</v>
          </cell>
          <cell r="C3759" t="str">
            <v>A311311</v>
          </cell>
          <cell r="D3759" t="str">
            <v>DISTRIBUTION TRANSFORMERS</v>
          </cell>
          <cell r="E3759" t="str">
            <v>200510</v>
          </cell>
          <cell r="F3759" t="str">
            <v>A000000000033675</v>
          </cell>
          <cell r="G3759" t="str">
            <v>P0015278 2209 WESTON RD 66 UNITS SUBDIVI</v>
          </cell>
          <cell r="H3759" t="str">
            <v>2209 WESTON RD 66 UNITS SUBDIVI</v>
          </cell>
          <cell r="I3759" t="str">
            <v>20051031</v>
          </cell>
          <cell r="J3759">
            <v>0.04</v>
          </cell>
          <cell r="K3759" t="str">
            <v>FCA</v>
          </cell>
          <cell r="L3759">
            <v>72494.86</v>
          </cell>
          <cell r="M3759">
            <v>1</v>
          </cell>
        </row>
        <row r="3760">
          <cell r="A3760" t="str">
            <v>P0015278</v>
          </cell>
          <cell r="B3760" t="str">
            <v>0001</v>
          </cell>
          <cell r="C3760" t="str">
            <v>A311115</v>
          </cell>
          <cell r="D3760" t="str">
            <v>OH DIST LINES - CONDUCTORS</v>
          </cell>
          <cell r="E3760" t="str">
            <v>200510</v>
          </cell>
          <cell r="F3760" t="str">
            <v>A000000000036403</v>
          </cell>
          <cell r="G3760" t="str">
            <v>P0015278 2209 WESTON RD 66 UNITS SUBDIVI</v>
          </cell>
          <cell r="H3760" t="str">
            <v>2209 WESTON RD 66 UNITS SUBDIVI</v>
          </cell>
          <cell r="I3760" t="str">
            <v>20051031</v>
          </cell>
          <cell r="J3760">
            <v>0.04</v>
          </cell>
          <cell r="K3760" t="str">
            <v>FCA</v>
          </cell>
          <cell r="L3760">
            <v>9254.27</v>
          </cell>
          <cell r="M3760">
            <v>1</v>
          </cell>
        </row>
        <row r="3761">
          <cell r="A3761" t="str">
            <v>P0015285</v>
          </cell>
          <cell r="B3761" t="str">
            <v>0001</v>
          </cell>
          <cell r="C3761" t="str">
            <v>A311311</v>
          </cell>
          <cell r="D3761" t="str">
            <v>DISTRIBUTION TRANSFORMERS</v>
          </cell>
          <cell r="E3761" t="str">
            <v>200608</v>
          </cell>
          <cell r="F3761" t="str">
            <v>A000000000033517</v>
          </cell>
          <cell r="G3761" t="str">
            <v>P0015285 85 BRIGITTA CRES. MTO (PARENT</v>
          </cell>
          <cell r="H3761" t="str">
            <v>85 BRIGITTA CRES. MTO (PARENT</v>
          </cell>
          <cell r="I3761" t="str">
            <v>20050225</v>
          </cell>
          <cell r="J3761">
            <v>0.04</v>
          </cell>
          <cell r="K3761" t="str">
            <v>FCA</v>
          </cell>
          <cell r="L3761">
            <v>31764.42</v>
          </cell>
          <cell r="M3761">
            <v>2</v>
          </cell>
        </row>
        <row r="3762">
          <cell r="A3762" t="str">
            <v>P0015285</v>
          </cell>
          <cell r="B3762" t="str">
            <v>0001</v>
          </cell>
          <cell r="C3762" t="str">
            <v>A311115</v>
          </cell>
          <cell r="D3762" t="str">
            <v>OH DIST LINES - CONDUCTORS</v>
          </cell>
          <cell r="E3762" t="str">
            <v>200608</v>
          </cell>
          <cell r="F3762" t="str">
            <v>A000000000036286</v>
          </cell>
          <cell r="G3762" t="str">
            <v>P0015285 85 BRIGITTA CRES. MTO (PARENT</v>
          </cell>
          <cell r="H3762" t="str">
            <v>85 BRIGITTA CRES. MTO (PARENT</v>
          </cell>
          <cell r="I3762" t="str">
            <v>20050225</v>
          </cell>
          <cell r="J3762">
            <v>0.04</v>
          </cell>
          <cell r="K3762" t="str">
            <v>FCA</v>
          </cell>
          <cell r="L3762">
            <v>11840.89</v>
          </cell>
          <cell r="M3762">
            <v>2</v>
          </cell>
        </row>
        <row r="3763">
          <cell r="A3763" t="str">
            <v>P0015285</v>
          </cell>
          <cell r="B3763" t="str">
            <v>0001</v>
          </cell>
          <cell r="C3763" t="str">
            <v>A311215</v>
          </cell>
          <cell r="D3763" t="str">
            <v>UG DIST LINES - CONDUCTORS</v>
          </cell>
          <cell r="E3763" t="str">
            <v>200502</v>
          </cell>
          <cell r="F3763" t="str">
            <v>A000000000037612</v>
          </cell>
          <cell r="G3763" t="str">
            <v>P0015285 85 BRIGITTA CRES. MTO (PARENT</v>
          </cell>
          <cell r="H3763" t="str">
            <v>85 BRIGITTA CRES. MTO (PARENT</v>
          </cell>
          <cell r="I3763" t="str">
            <v>20050225</v>
          </cell>
          <cell r="J3763">
            <v>0.04</v>
          </cell>
          <cell r="K3763" t="str">
            <v>FCA</v>
          </cell>
          <cell r="L3763">
            <v>2598.11</v>
          </cell>
          <cell r="M3763">
            <v>1</v>
          </cell>
        </row>
        <row r="3764">
          <cell r="A3764" t="str">
            <v>P0015285</v>
          </cell>
          <cell r="B3764" t="str">
            <v>0001</v>
          </cell>
          <cell r="C3764" t="str">
            <v>A311111</v>
          </cell>
          <cell r="D3764" t="str">
            <v>OH DIST LINES - POLES/TOWERS/FIXTURES</v>
          </cell>
          <cell r="E3764" t="str">
            <v>200502</v>
          </cell>
          <cell r="F3764" t="str">
            <v>A000000000034263</v>
          </cell>
          <cell r="G3764" t="str">
            <v>P0015285 85 BRIGITTA CRES. MTO (PARENT</v>
          </cell>
          <cell r="H3764" t="str">
            <v>85 BRIGITTA CRES. MTO (PARENT</v>
          </cell>
          <cell r="I3764" t="str">
            <v>20050225</v>
          </cell>
          <cell r="J3764">
            <v>0.04</v>
          </cell>
          <cell r="K3764" t="str">
            <v>FCA</v>
          </cell>
          <cell r="L3764">
            <v>1776.19</v>
          </cell>
          <cell r="M3764">
            <v>1</v>
          </cell>
        </row>
        <row r="3765">
          <cell r="A3765" t="str">
            <v>P0015291</v>
          </cell>
          <cell r="B3765" t="str">
            <v>0001</v>
          </cell>
          <cell r="C3765" t="str">
            <v>A311311</v>
          </cell>
          <cell r="D3765" t="str">
            <v>DISTRIBUTION TRANSFORMERS</v>
          </cell>
          <cell r="E3765" t="str">
            <v>200608</v>
          </cell>
          <cell r="F3765" t="str">
            <v>A000000000033543</v>
          </cell>
          <cell r="G3765" t="str">
            <v>P0015291 431 BURNHAMTHORPE 13.8KV(PARENT</v>
          </cell>
          <cell r="H3765" t="str">
            <v>431 BURNHAMTHORPE 13.8KV(PARENT</v>
          </cell>
          <cell r="I3765" t="str">
            <v>20050331</v>
          </cell>
          <cell r="J3765">
            <v>0.04</v>
          </cell>
          <cell r="K3765" t="str">
            <v>FCA</v>
          </cell>
          <cell r="L3765">
            <v>24651.55</v>
          </cell>
          <cell r="M3765">
            <v>2</v>
          </cell>
        </row>
        <row r="3766">
          <cell r="A3766" t="str">
            <v>P0015296</v>
          </cell>
          <cell r="B3766" t="str">
            <v>0001</v>
          </cell>
          <cell r="C3766" t="str">
            <v>A311215</v>
          </cell>
          <cell r="D3766" t="str">
            <v>UG DIST LINES - CONDUCTORS</v>
          </cell>
          <cell r="E3766" t="str">
            <v>200512</v>
          </cell>
          <cell r="F3766" t="str">
            <v>A000000000037879</v>
          </cell>
          <cell r="G3766" t="str">
            <v>P0015296 233 ELLIS AVE 400A, 120/240V U/</v>
          </cell>
          <cell r="H3766" t="str">
            <v>233 ELLIS AVE 400A, 120/240V U/</v>
          </cell>
          <cell r="I3766" t="str">
            <v>20051231</v>
          </cell>
          <cell r="J3766">
            <v>0.04</v>
          </cell>
          <cell r="K3766" t="str">
            <v>FCA</v>
          </cell>
          <cell r="L3766">
            <v>15965.28</v>
          </cell>
          <cell r="M3766">
            <v>1</v>
          </cell>
        </row>
        <row r="3767">
          <cell r="A3767" t="str">
            <v>P0015296</v>
          </cell>
          <cell r="B3767" t="str">
            <v>0001</v>
          </cell>
          <cell r="C3767" t="str">
            <v>A311411</v>
          </cell>
          <cell r="D3767" t="str">
            <v>SERVICES</v>
          </cell>
          <cell r="E3767" t="str">
            <v>200512</v>
          </cell>
          <cell r="F3767" t="str">
            <v>A000000000038277</v>
          </cell>
          <cell r="G3767" t="str">
            <v>P0015296 233 ELLIS AVE 400A, 120/240V U/</v>
          </cell>
          <cell r="H3767" t="str">
            <v>233 ELLIS AVE 400A, 120/240V U/</v>
          </cell>
          <cell r="I3767" t="str">
            <v>20051231</v>
          </cell>
          <cell r="J3767">
            <v>0.04</v>
          </cell>
          <cell r="K3767" t="str">
            <v>FCA</v>
          </cell>
          <cell r="L3767">
            <v>2910.38</v>
          </cell>
          <cell r="M3767">
            <v>1</v>
          </cell>
        </row>
        <row r="3768">
          <cell r="A3768" t="str">
            <v>P0015296</v>
          </cell>
          <cell r="B3768" t="str">
            <v>0001</v>
          </cell>
          <cell r="C3768" t="str">
            <v>A311111</v>
          </cell>
          <cell r="D3768" t="str">
            <v>OH DIST LINES - POLES/TOWERS/FIXTURES</v>
          </cell>
          <cell r="E3768" t="str">
            <v>200608</v>
          </cell>
          <cell r="F3768" t="str">
            <v>A000000000034370</v>
          </cell>
          <cell r="G3768" t="str">
            <v>P0015296 233 ELLIS AVE 400A, 120/240V U/</v>
          </cell>
          <cell r="H3768" t="str">
            <v>233 ELLIS AVE 400A, 120/240V U/</v>
          </cell>
          <cell r="I3768" t="str">
            <v>20051231</v>
          </cell>
          <cell r="J3768">
            <v>0.04</v>
          </cell>
          <cell r="K3768" t="str">
            <v>FCA</v>
          </cell>
          <cell r="L3768">
            <v>2686.61</v>
          </cell>
          <cell r="M3768">
            <v>2</v>
          </cell>
        </row>
        <row r="3769">
          <cell r="A3769" t="str">
            <v>P0015303</v>
          </cell>
          <cell r="B3769" t="str">
            <v>0001</v>
          </cell>
          <cell r="C3769" t="str">
            <v>A311311</v>
          </cell>
          <cell r="D3769" t="str">
            <v>DISTRIBUTION TRANSFORMERS</v>
          </cell>
          <cell r="E3769" t="str">
            <v>200506</v>
          </cell>
          <cell r="F3769" t="str">
            <v>A000000000033588</v>
          </cell>
          <cell r="G3769" t="str">
            <v>P0015303 20 BOND AVE</v>
          </cell>
          <cell r="H3769" t="str">
            <v>20 BOND AVE</v>
          </cell>
          <cell r="I3769" t="str">
            <v>20050630</v>
          </cell>
          <cell r="J3769">
            <v>0.04</v>
          </cell>
          <cell r="K3769" t="str">
            <v>FCA</v>
          </cell>
          <cell r="L3769">
            <v>17334.439999999999</v>
          </cell>
          <cell r="M3769">
            <v>1</v>
          </cell>
        </row>
        <row r="3770">
          <cell r="A3770" t="str">
            <v>P0015303</v>
          </cell>
          <cell r="B3770" t="str">
            <v>0001</v>
          </cell>
          <cell r="C3770" t="str">
            <v>A311411</v>
          </cell>
          <cell r="D3770" t="str">
            <v>SERVICES</v>
          </cell>
          <cell r="E3770" t="str">
            <v>200506</v>
          </cell>
          <cell r="F3770" t="str">
            <v>A000000000039383</v>
          </cell>
          <cell r="G3770" t="str">
            <v>P0015303 20 BOND AVE</v>
          </cell>
          <cell r="H3770" t="str">
            <v>20 BOND AVE</v>
          </cell>
          <cell r="I3770" t="str">
            <v>20050630</v>
          </cell>
          <cell r="J3770">
            <v>0.04</v>
          </cell>
          <cell r="K3770" t="str">
            <v>FCA</v>
          </cell>
          <cell r="L3770">
            <v>16852.96</v>
          </cell>
          <cell r="M3770">
            <v>1</v>
          </cell>
        </row>
        <row r="3771">
          <cell r="A3771" t="str">
            <v>P0015303</v>
          </cell>
          <cell r="B3771" t="str">
            <v>0001</v>
          </cell>
          <cell r="C3771" t="str">
            <v>A311311</v>
          </cell>
          <cell r="D3771" t="str">
            <v>DISTRIBUTION TRANSFORMERS</v>
          </cell>
          <cell r="E3771" t="str">
            <v>200506</v>
          </cell>
          <cell r="F3771" t="str">
            <v>A000000000031199</v>
          </cell>
          <cell r="G3771" t="str">
            <v>P0015303 20 BOND AVE</v>
          </cell>
          <cell r="H3771" t="str">
            <v>20 BOND AVE</v>
          </cell>
          <cell r="I3771" t="str">
            <v>20050630</v>
          </cell>
          <cell r="J3771">
            <v>0.04</v>
          </cell>
          <cell r="K3771" t="str">
            <v>FCA</v>
          </cell>
          <cell r="L3771">
            <v>6952.38</v>
          </cell>
          <cell r="M3771">
            <v>1</v>
          </cell>
        </row>
        <row r="3772">
          <cell r="A3772" t="str">
            <v>P0015303</v>
          </cell>
          <cell r="B3772" t="str">
            <v>0001</v>
          </cell>
          <cell r="C3772" t="str">
            <v>A311115</v>
          </cell>
          <cell r="D3772" t="str">
            <v>OH DIST LINES - CONDUCTORS</v>
          </cell>
          <cell r="E3772" t="str">
            <v>200506</v>
          </cell>
          <cell r="F3772" t="str">
            <v>A000000000036333</v>
          </cell>
          <cell r="G3772" t="str">
            <v>P0015303 20 BOND AVE</v>
          </cell>
          <cell r="H3772" t="str">
            <v>20 BOND AVE</v>
          </cell>
          <cell r="I3772" t="str">
            <v>20050630</v>
          </cell>
          <cell r="J3772">
            <v>0.04</v>
          </cell>
          <cell r="K3772" t="str">
            <v>FCA</v>
          </cell>
          <cell r="L3772">
            <v>4096.76</v>
          </cell>
          <cell r="M3772">
            <v>1</v>
          </cell>
        </row>
        <row r="3773">
          <cell r="A3773" t="str">
            <v>P0015303</v>
          </cell>
          <cell r="B3773" t="str">
            <v>0001</v>
          </cell>
          <cell r="C3773" t="str">
            <v>A311111</v>
          </cell>
          <cell r="D3773" t="str">
            <v>OH DIST LINES - POLES/TOWERS/FIXTURES</v>
          </cell>
          <cell r="E3773" t="str">
            <v>200506</v>
          </cell>
          <cell r="F3773" t="str">
            <v>A000000000034296</v>
          </cell>
          <cell r="G3773" t="str">
            <v>P0015303 20 BOND AVE</v>
          </cell>
          <cell r="H3773" t="str">
            <v>20 BOND AVE</v>
          </cell>
          <cell r="I3773" t="str">
            <v>20050630</v>
          </cell>
          <cell r="J3773">
            <v>0.04</v>
          </cell>
          <cell r="K3773" t="str">
            <v>FCA</v>
          </cell>
          <cell r="L3773">
            <v>2890.18</v>
          </cell>
          <cell r="M3773">
            <v>1</v>
          </cell>
        </row>
        <row r="3774">
          <cell r="A3774" t="str">
            <v>P0015312</v>
          </cell>
          <cell r="B3774" t="str">
            <v>0001</v>
          </cell>
          <cell r="C3774" t="str">
            <v>A311311</v>
          </cell>
          <cell r="D3774" t="str">
            <v>DISTRIBUTION TRANSFORMERS</v>
          </cell>
          <cell r="E3774" t="str">
            <v>200505</v>
          </cell>
          <cell r="F3774" t="str">
            <v>A000000000033576</v>
          </cell>
          <cell r="G3774" t="str">
            <v>P0015312 18 VALLEYWOODS RD</v>
          </cell>
          <cell r="H3774" t="str">
            <v>18 VALLEYWOODS RD</v>
          </cell>
          <cell r="I3774" t="str">
            <v>20050531</v>
          </cell>
          <cell r="J3774">
            <v>0.04</v>
          </cell>
          <cell r="K3774" t="str">
            <v>FCA</v>
          </cell>
          <cell r="L3774">
            <v>40549.1</v>
          </cell>
          <cell r="M3774">
            <v>1</v>
          </cell>
        </row>
        <row r="3775">
          <cell r="A3775" t="str">
            <v>P0015312</v>
          </cell>
          <cell r="B3775" t="str">
            <v>0001</v>
          </cell>
          <cell r="C3775" t="str">
            <v>A311411</v>
          </cell>
          <cell r="D3775" t="str">
            <v>SERVICES</v>
          </cell>
          <cell r="E3775" t="str">
            <v>200505</v>
          </cell>
          <cell r="F3775" t="str">
            <v>A000000000039364</v>
          </cell>
          <cell r="G3775" t="str">
            <v>P0015312 18 VALLEYWOODS RD</v>
          </cell>
          <cell r="H3775" t="str">
            <v>18 VALLEYWOODS RD</v>
          </cell>
          <cell r="I3775" t="str">
            <v>20050531</v>
          </cell>
          <cell r="J3775">
            <v>0.04</v>
          </cell>
          <cell r="K3775" t="str">
            <v>FCA</v>
          </cell>
          <cell r="L3775">
            <v>22679.64</v>
          </cell>
          <cell r="M3775">
            <v>1</v>
          </cell>
        </row>
        <row r="3776">
          <cell r="A3776" t="str">
            <v>P0015312</v>
          </cell>
          <cell r="B3776" t="str">
            <v>0001</v>
          </cell>
          <cell r="C3776" t="str">
            <v>A311215</v>
          </cell>
          <cell r="D3776" t="str">
            <v>UG DIST LINES - CONDUCTORS</v>
          </cell>
          <cell r="E3776" t="str">
            <v>200505</v>
          </cell>
          <cell r="F3776" t="str">
            <v>A000000000037674</v>
          </cell>
          <cell r="G3776" t="str">
            <v>P0015312 18 VALLEYWOODS RD</v>
          </cell>
          <cell r="H3776" t="str">
            <v>18 VALLEYWOODS RD</v>
          </cell>
          <cell r="I3776" t="str">
            <v>20050531</v>
          </cell>
          <cell r="J3776">
            <v>0.04</v>
          </cell>
          <cell r="K3776" t="str">
            <v>FCA</v>
          </cell>
          <cell r="L3776">
            <v>2181.77</v>
          </cell>
          <cell r="M3776">
            <v>1</v>
          </cell>
        </row>
        <row r="3777">
          <cell r="A3777" t="str">
            <v>P0015323</v>
          </cell>
          <cell r="B3777" t="str">
            <v>0001</v>
          </cell>
          <cell r="C3777" t="str">
            <v>A311211</v>
          </cell>
          <cell r="D3777" t="str">
            <v>UG DIST LINES - CONDUIT</v>
          </cell>
          <cell r="E3777" t="str">
            <v>200512</v>
          </cell>
          <cell r="F3777" t="str">
            <v>A000000000030359</v>
          </cell>
          <cell r="G3777" t="str">
            <v>P0015323 BEACHELL ST. T/H SUBD(PARENT P</v>
          </cell>
          <cell r="H3777" t="str">
            <v>BEACHELL ST. T/H SUBD(PARENT P</v>
          </cell>
          <cell r="I3777" t="str">
            <v>20051231</v>
          </cell>
          <cell r="J3777">
            <v>0.04</v>
          </cell>
          <cell r="K3777" t="str">
            <v>FCA</v>
          </cell>
          <cell r="L3777">
            <v>35188.449999999997</v>
          </cell>
          <cell r="M3777">
            <v>1</v>
          </cell>
        </row>
        <row r="3778">
          <cell r="A3778" t="str">
            <v>P0015323</v>
          </cell>
          <cell r="B3778" t="str">
            <v>0001</v>
          </cell>
          <cell r="C3778" t="str">
            <v>A311215</v>
          </cell>
          <cell r="D3778" t="str">
            <v>UG DIST LINES - CONDUCTORS</v>
          </cell>
          <cell r="E3778" t="str">
            <v>200509</v>
          </cell>
          <cell r="F3778" t="str">
            <v>A000000000037533</v>
          </cell>
          <cell r="G3778" t="str">
            <v>P0015323 BEACHELL ST. T/H SUBD(PARENT P</v>
          </cell>
          <cell r="H3778" t="str">
            <v>BEACHELL ST. T/H SUBD(PARENT P</v>
          </cell>
          <cell r="I3778" t="str">
            <v>20040930</v>
          </cell>
          <cell r="J3778">
            <v>0.04</v>
          </cell>
          <cell r="K3778" t="str">
            <v>FCA</v>
          </cell>
          <cell r="L3778">
            <v>30365.83</v>
          </cell>
          <cell r="M3778">
            <v>3</v>
          </cell>
        </row>
        <row r="3779">
          <cell r="A3779" t="str">
            <v>P0015323</v>
          </cell>
          <cell r="B3779" t="str">
            <v>0001</v>
          </cell>
          <cell r="C3779" t="str">
            <v>A311115</v>
          </cell>
          <cell r="D3779" t="str">
            <v>OH DIST LINES - CONDUCTORS</v>
          </cell>
          <cell r="E3779" t="str">
            <v>200410</v>
          </cell>
          <cell r="F3779" t="str">
            <v>A000000000036239</v>
          </cell>
          <cell r="G3779" t="str">
            <v>P0015323 BEACHELL ST. T/H SUBD(PARENT P</v>
          </cell>
          <cell r="H3779" t="str">
            <v>BEACHELL ST. T/H SUBD(PARENT P</v>
          </cell>
          <cell r="I3779" t="str">
            <v>20040930</v>
          </cell>
          <cell r="J3779">
            <v>0.04</v>
          </cell>
          <cell r="K3779" t="str">
            <v>FCA</v>
          </cell>
          <cell r="L3779">
            <v>1575.8</v>
          </cell>
          <cell r="M3779">
            <v>1</v>
          </cell>
        </row>
        <row r="3780">
          <cell r="A3780" t="str">
            <v>P0015345</v>
          </cell>
          <cell r="B3780" t="str">
            <v>0001</v>
          </cell>
          <cell r="C3780" t="str">
            <v>A311311</v>
          </cell>
          <cell r="D3780" t="str">
            <v>DISTRIBUTION TRANSFORMERS</v>
          </cell>
          <cell r="E3780" t="str">
            <v>200509</v>
          </cell>
          <cell r="F3780" t="str">
            <v>A000000000033648</v>
          </cell>
          <cell r="G3780" t="str">
            <v>P0015345 999 PROGRESS AVE. METRO LABEL (</v>
          </cell>
          <cell r="H3780" t="str">
            <v>999 PROGRESS AVE. METRO LABEL (</v>
          </cell>
          <cell r="I3780" t="str">
            <v>20050930</v>
          </cell>
          <cell r="J3780">
            <v>0.04</v>
          </cell>
          <cell r="K3780" t="str">
            <v>FCA</v>
          </cell>
          <cell r="L3780">
            <v>81841.899999999994</v>
          </cell>
          <cell r="M3780">
            <v>1</v>
          </cell>
        </row>
        <row r="3781">
          <cell r="A3781" t="str">
            <v>P0015345</v>
          </cell>
          <cell r="B3781" t="str">
            <v>0001</v>
          </cell>
          <cell r="C3781" t="str">
            <v>A311215</v>
          </cell>
          <cell r="D3781" t="str">
            <v>UG DIST LINES - CONDUCTORS</v>
          </cell>
          <cell r="E3781" t="str">
            <v>200509</v>
          </cell>
          <cell r="F3781" t="str">
            <v>A000000000037764</v>
          </cell>
          <cell r="G3781" t="str">
            <v>P0015345 999 PROGRESS AVE. METRO LABEL (</v>
          </cell>
          <cell r="H3781" t="str">
            <v>999 PROGRESS AVE. METRO LABEL (</v>
          </cell>
          <cell r="I3781" t="str">
            <v>20050930</v>
          </cell>
          <cell r="J3781">
            <v>0.04</v>
          </cell>
          <cell r="K3781" t="str">
            <v>FCA</v>
          </cell>
          <cell r="L3781">
            <v>61266.64</v>
          </cell>
          <cell r="M3781">
            <v>1</v>
          </cell>
        </row>
        <row r="3782">
          <cell r="A3782" t="str">
            <v>P0015345</v>
          </cell>
          <cell r="B3782" t="str">
            <v>0001</v>
          </cell>
          <cell r="C3782" t="str">
            <v>A311211</v>
          </cell>
          <cell r="D3782" t="str">
            <v>UG DIST LINES - CONDUIT</v>
          </cell>
          <cell r="E3782" t="str">
            <v>200512</v>
          </cell>
          <cell r="F3782" t="str">
            <v>A000000000030360</v>
          </cell>
          <cell r="G3782" t="str">
            <v>P0015345 999 PROGRESS AVE. METRO LABEL (</v>
          </cell>
          <cell r="H3782" t="str">
            <v>999 PROGRESS AVE. METRO LABEL (</v>
          </cell>
          <cell r="I3782" t="str">
            <v>20051231</v>
          </cell>
          <cell r="J3782">
            <v>0.04</v>
          </cell>
          <cell r="K3782" t="str">
            <v>FCA</v>
          </cell>
          <cell r="L3782">
            <v>39571.86</v>
          </cell>
          <cell r="M3782">
            <v>1</v>
          </cell>
        </row>
        <row r="3783">
          <cell r="A3783" t="str">
            <v>P0015345</v>
          </cell>
          <cell r="B3783" t="str">
            <v>0001</v>
          </cell>
          <cell r="C3783" t="str">
            <v>A311411</v>
          </cell>
          <cell r="D3783" t="str">
            <v>SERVICES</v>
          </cell>
          <cell r="E3783" t="str">
            <v>200509</v>
          </cell>
          <cell r="F3783" t="str">
            <v>A000000000039414</v>
          </cell>
          <cell r="G3783" t="str">
            <v>P0015345 999 PROGRESS AVE. METRO LABEL (</v>
          </cell>
          <cell r="H3783" t="str">
            <v>999 PROGRESS AVE. METRO LABEL (</v>
          </cell>
          <cell r="I3783" t="str">
            <v>20050930</v>
          </cell>
          <cell r="J3783">
            <v>0.04</v>
          </cell>
          <cell r="K3783" t="str">
            <v>FCA</v>
          </cell>
          <cell r="L3783">
            <v>11789.96</v>
          </cell>
          <cell r="M3783">
            <v>1</v>
          </cell>
        </row>
        <row r="3784">
          <cell r="A3784" t="str">
            <v>P0015350</v>
          </cell>
          <cell r="B3784" t="str">
            <v>0001</v>
          </cell>
          <cell r="C3784" t="str">
            <v>A311411</v>
          </cell>
          <cell r="D3784" t="str">
            <v>SERVICES</v>
          </cell>
          <cell r="E3784" t="str">
            <v>200509</v>
          </cell>
          <cell r="F3784" t="str">
            <v>A000000000038201</v>
          </cell>
          <cell r="G3784" t="str">
            <v>P0015350 22 THE BRIDLE PATH - 400A 120/2</v>
          </cell>
          <cell r="H3784" t="str">
            <v>22 THE BRIDLE PATH - 400A 120/2</v>
          </cell>
          <cell r="I3784" t="str">
            <v>20050228</v>
          </cell>
          <cell r="J3784">
            <v>0.04</v>
          </cell>
          <cell r="K3784" t="str">
            <v>FCA</v>
          </cell>
          <cell r="L3784">
            <v>4015.08</v>
          </cell>
          <cell r="M3784">
            <v>2</v>
          </cell>
        </row>
        <row r="3785">
          <cell r="A3785" t="str">
            <v>P0015356</v>
          </cell>
          <cell r="B3785" t="str">
            <v>0001</v>
          </cell>
          <cell r="C3785" t="str">
            <v>A311311</v>
          </cell>
          <cell r="D3785" t="str">
            <v>DISTRIBUTION TRANSFORMERS</v>
          </cell>
          <cell r="E3785" t="str">
            <v>200612</v>
          </cell>
          <cell r="F3785" t="str">
            <v>A000000000031207</v>
          </cell>
          <cell r="G3785" t="str">
            <v>P0015356 W4320 RIDGEVALLEYWBS4</v>
          </cell>
          <cell r="H3785" t="str">
            <v>W4320 RIDGEVALLEYWBS4</v>
          </cell>
          <cell r="I3785" t="str">
            <v>20050731</v>
          </cell>
          <cell r="J3785">
            <v>0.04</v>
          </cell>
          <cell r="K3785" t="str">
            <v>FCA</v>
          </cell>
          <cell r="L3785">
            <v>86804.83</v>
          </cell>
          <cell r="M3785">
            <v>2</v>
          </cell>
        </row>
        <row r="3786">
          <cell r="A3786" t="str">
            <v>P0015356</v>
          </cell>
          <cell r="B3786" t="str">
            <v>0001</v>
          </cell>
          <cell r="C3786" t="str">
            <v>A311111</v>
          </cell>
          <cell r="D3786" t="str">
            <v>OH DIST LINES - POLES/TOWERS/FIXTURES</v>
          </cell>
          <cell r="E3786" t="str">
            <v>200507</v>
          </cell>
          <cell r="F3786" t="str">
            <v>A000000000034311</v>
          </cell>
          <cell r="G3786" t="str">
            <v>P0015356 W4320 RIDGEVALLEYWBS4</v>
          </cell>
          <cell r="H3786" t="str">
            <v>W4320 RIDGEVALLEYWBS4</v>
          </cell>
          <cell r="I3786" t="str">
            <v>20050731</v>
          </cell>
          <cell r="J3786">
            <v>0.04</v>
          </cell>
          <cell r="K3786" t="str">
            <v>FCA</v>
          </cell>
          <cell r="L3786">
            <v>66577.91</v>
          </cell>
          <cell r="M3786">
            <v>1</v>
          </cell>
        </row>
        <row r="3787">
          <cell r="A3787" t="str">
            <v>P0015356</v>
          </cell>
          <cell r="B3787" t="str">
            <v>0001</v>
          </cell>
          <cell r="C3787" t="str">
            <v>A311115</v>
          </cell>
          <cell r="D3787" t="str">
            <v>OH DIST LINES - CONDUCTORS</v>
          </cell>
          <cell r="E3787" t="str">
            <v>200512</v>
          </cell>
          <cell r="F3787" t="str">
            <v>A000000000036353</v>
          </cell>
          <cell r="G3787" t="str">
            <v>P0015356 W4320 RIDGEVALLEYWBS4</v>
          </cell>
          <cell r="H3787" t="str">
            <v>W4320 RIDGEVALLEYWBS4</v>
          </cell>
          <cell r="I3787" t="str">
            <v>20050731</v>
          </cell>
          <cell r="J3787">
            <v>0.04</v>
          </cell>
          <cell r="K3787" t="str">
            <v>FCA</v>
          </cell>
          <cell r="L3787">
            <v>36941.75</v>
          </cell>
          <cell r="M3787">
            <v>4</v>
          </cell>
        </row>
        <row r="3788">
          <cell r="A3788" t="str">
            <v>P0015358</v>
          </cell>
          <cell r="B3788" t="str">
            <v>0001</v>
          </cell>
          <cell r="C3788" t="str">
            <v>A311215</v>
          </cell>
          <cell r="D3788" t="str">
            <v>UG DIST LINES - CONDUCTORS</v>
          </cell>
          <cell r="E3788" t="str">
            <v>200602</v>
          </cell>
          <cell r="F3788" t="str">
            <v>A000000000037664</v>
          </cell>
          <cell r="G3788" t="str">
            <v>P0015358 W5240 COLLEGE B-1-6-81-82-CD UG</v>
          </cell>
          <cell r="H3788" t="str">
            <v>W5240 COLLEGE B-1-6-81-82-CD UG</v>
          </cell>
          <cell r="I3788" t="str">
            <v>20050430</v>
          </cell>
          <cell r="J3788">
            <v>0.04</v>
          </cell>
          <cell r="K3788" t="str">
            <v>FCA</v>
          </cell>
          <cell r="L3788">
            <v>112034.53</v>
          </cell>
          <cell r="M3788">
            <v>5</v>
          </cell>
        </row>
        <row r="3789">
          <cell r="A3789" t="str">
            <v>P0015366</v>
          </cell>
          <cell r="B3789" t="str">
            <v>0001</v>
          </cell>
          <cell r="C3789" t="str">
            <v>A311215</v>
          </cell>
          <cell r="D3789" t="str">
            <v>UG DIST LINES - CONDUCTORS</v>
          </cell>
          <cell r="E3789" t="str">
            <v>200508</v>
          </cell>
          <cell r="F3789" t="str">
            <v>A000000000037647</v>
          </cell>
          <cell r="G3789" t="str">
            <v>P0015366 LOAD TRANSFER RBF A3-4 TO A-15-</v>
          </cell>
          <cell r="H3789" t="str">
            <v>LOAD TRANSFER RBF A3-4 TO A-15-</v>
          </cell>
          <cell r="I3789" t="str">
            <v>20050331</v>
          </cell>
          <cell r="J3789">
            <v>0.04</v>
          </cell>
          <cell r="K3789" t="str">
            <v>FCA</v>
          </cell>
          <cell r="L3789">
            <v>108760.48</v>
          </cell>
          <cell r="M3789">
            <v>3</v>
          </cell>
        </row>
        <row r="3790">
          <cell r="A3790" t="str">
            <v>P0015370</v>
          </cell>
          <cell r="B3790" t="str">
            <v>0001</v>
          </cell>
          <cell r="C3790" t="str">
            <v>A311115</v>
          </cell>
          <cell r="D3790" t="str">
            <v>OH DIST LINES - CONDUCTORS</v>
          </cell>
          <cell r="E3790" t="str">
            <v>200609</v>
          </cell>
          <cell r="F3790" t="str">
            <v>A000000000036298</v>
          </cell>
          <cell r="G3790" t="str">
            <v>P0015370 VIC PARK 13.8KV TIE SWITCH NY A</v>
          </cell>
          <cell r="H3790" t="str">
            <v>VIC PARK 13.8KV TIE SWITCH NY A</v>
          </cell>
          <cell r="I3790" t="str">
            <v>20050228</v>
          </cell>
          <cell r="J3790">
            <v>0.04</v>
          </cell>
          <cell r="K3790" t="str">
            <v>FCA</v>
          </cell>
          <cell r="L3790">
            <v>39643.360000000001</v>
          </cell>
          <cell r="M3790">
            <v>4</v>
          </cell>
        </row>
        <row r="3791">
          <cell r="A3791" t="str">
            <v>P0015392</v>
          </cell>
          <cell r="B3791" t="str">
            <v>0001</v>
          </cell>
          <cell r="C3791" t="str">
            <v>A311115</v>
          </cell>
          <cell r="D3791" t="str">
            <v>OH DIST LINES - CONDUCTORS</v>
          </cell>
          <cell r="E3791" t="str">
            <v>200508</v>
          </cell>
          <cell r="F3791" t="str">
            <v>A000000000036364</v>
          </cell>
          <cell r="G3791" t="str">
            <v>P0015392 W5138 BATHURST TS 85M5 OH ENHN</v>
          </cell>
          <cell r="H3791" t="str">
            <v>W5138 BATHURST TS 85M5 OH ENHN</v>
          </cell>
          <cell r="I3791" t="str">
            <v>20050831</v>
          </cell>
          <cell r="J3791">
            <v>0.04</v>
          </cell>
          <cell r="K3791" t="str">
            <v>FCA</v>
          </cell>
          <cell r="L3791">
            <v>40741.370000000003</v>
          </cell>
          <cell r="M3791">
            <v>1</v>
          </cell>
        </row>
        <row r="3792">
          <cell r="A3792" t="str">
            <v>P0015392</v>
          </cell>
          <cell r="B3792" t="str">
            <v>0001</v>
          </cell>
          <cell r="C3792" t="str">
            <v>A311311</v>
          </cell>
          <cell r="D3792" t="str">
            <v>DISTRIBUTION TRANSFORMERS</v>
          </cell>
          <cell r="E3792" t="str">
            <v>200507</v>
          </cell>
          <cell r="F3792" t="str">
            <v>A000000000031208</v>
          </cell>
          <cell r="G3792" t="str">
            <v>P0015392 W5138 BATHURST TS 85M5 OH ENHN</v>
          </cell>
          <cell r="H3792" t="str">
            <v>W5138 BATHURST TS 85M5 OH ENHN</v>
          </cell>
          <cell r="I3792" t="str">
            <v>20050731</v>
          </cell>
          <cell r="J3792">
            <v>0.04</v>
          </cell>
          <cell r="K3792" t="str">
            <v>FCA</v>
          </cell>
          <cell r="L3792">
            <v>34603.75</v>
          </cell>
          <cell r="M3792">
            <v>1</v>
          </cell>
        </row>
        <row r="3793">
          <cell r="A3793" t="str">
            <v>P0015392</v>
          </cell>
          <cell r="B3793" t="str">
            <v>0001</v>
          </cell>
          <cell r="C3793" t="str">
            <v>A311115</v>
          </cell>
          <cell r="D3793" t="str">
            <v>OH DIST LINES - CONDUCTORS</v>
          </cell>
          <cell r="E3793" t="str">
            <v>200508</v>
          </cell>
          <cell r="F3793" t="str">
            <v>A000000000036354</v>
          </cell>
          <cell r="G3793" t="str">
            <v>P0015392 W5138 BATHURST TS 85M5 OH ENHN</v>
          </cell>
          <cell r="H3793" t="str">
            <v>W5138 BATHURST TS 85M5 OH ENHN</v>
          </cell>
          <cell r="I3793" t="str">
            <v>20050731</v>
          </cell>
          <cell r="J3793">
            <v>0.04</v>
          </cell>
          <cell r="K3793" t="str">
            <v>FCA</v>
          </cell>
          <cell r="L3793">
            <v>29269.3</v>
          </cell>
          <cell r="M3793">
            <v>2</v>
          </cell>
        </row>
        <row r="3794">
          <cell r="A3794" t="str">
            <v>P0015392</v>
          </cell>
          <cell r="B3794" t="str">
            <v>0001</v>
          </cell>
          <cell r="C3794" t="str">
            <v>A311111</v>
          </cell>
          <cell r="D3794" t="str">
            <v>OH DIST LINES - POLES/TOWERS/FIXTURES</v>
          </cell>
          <cell r="E3794" t="str">
            <v>200508</v>
          </cell>
          <cell r="F3794" t="str">
            <v>A000000000034321</v>
          </cell>
          <cell r="G3794" t="str">
            <v>P0015392 W5138 BATHURST TS 85M5 OH ENHN</v>
          </cell>
          <cell r="H3794" t="str">
            <v>W5138 BATHURST TS 85M5 OH ENHN</v>
          </cell>
          <cell r="I3794" t="str">
            <v>20050831</v>
          </cell>
          <cell r="J3794">
            <v>0.04</v>
          </cell>
          <cell r="K3794" t="str">
            <v>FCA</v>
          </cell>
          <cell r="L3794">
            <v>2876.01</v>
          </cell>
          <cell r="M3794">
            <v>1</v>
          </cell>
        </row>
        <row r="3795">
          <cell r="A3795" t="str">
            <v>P0015395</v>
          </cell>
          <cell r="B3795" t="str">
            <v>0001</v>
          </cell>
          <cell r="C3795" t="str">
            <v>A311111</v>
          </cell>
          <cell r="D3795" t="str">
            <v>OH DIST LINES - POLES/TOWERS/FIXTURES</v>
          </cell>
          <cell r="E3795" t="str">
            <v>200510</v>
          </cell>
          <cell r="F3795" t="str">
            <v>A000000000034344</v>
          </cell>
          <cell r="G3795" t="str">
            <v>P0015395 WBS4 W5251 VC RATHBURN MS</v>
          </cell>
          <cell r="H3795" t="str">
            <v>WBS4 W5251 VC RATHBURN MS</v>
          </cell>
          <cell r="I3795" t="str">
            <v>20051031</v>
          </cell>
          <cell r="J3795">
            <v>0.04</v>
          </cell>
          <cell r="K3795" t="str">
            <v>FCA</v>
          </cell>
          <cell r="L3795">
            <v>149400.75</v>
          </cell>
          <cell r="M3795">
            <v>1</v>
          </cell>
        </row>
        <row r="3796">
          <cell r="A3796" t="str">
            <v>P0015395</v>
          </cell>
          <cell r="B3796" t="str">
            <v>0001</v>
          </cell>
          <cell r="C3796" t="str">
            <v>A311115</v>
          </cell>
          <cell r="D3796" t="str">
            <v>OH DIST LINES - CONDUCTORS</v>
          </cell>
          <cell r="E3796" t="str">
            <v>200512</v>
          </cell>
          <cell r="F3796" t="str">
            <v>A000000000036394</v>
          </cell>
          <cell r="G3796" t="str">
            <v>P0015395 WBS4 W5251 VC RATHBURN MS</v>
          </cell>
          <cell r="H3796" t="str">
            <v>WBS4 W5251 VC RATHBURN MS</v>
          </cell>
          <cell r="I3796" t="str">
            <v>20051031</v>
          </cell>
          <cell r="J3796">
            <v>0.04</v>
          </cell>
          <cell r="K3796" t="str">
            <v>FCA</v>
          </cell>
          <cell r="L3796">
            <v>114103.76</v>
          </cell>
          <cell r="M3796">
            <v>2</v>
          </cell>
        </row>
        <row r="3797">
          <cell r="A3797" t="str">
            <v>P0015395</v>
          </cell>
          <cell r="B3797" t="str">
            <v>0001</v>
          </cell>
          <cell r="C3797" t="str">
            <v>A311311</v>
          </cell>
          <cell r="D3797" t="str">
            <v>DISTRIBUTION TRANSFORMERS</v>
          </cell>
          <cell r="E3797" t="str">
            <v>200512</v>
          </cell>
          <cell r="F3797" t="str">
            <v>A000000000031229</v>
          </cell>
          <cell r="G3797" t="str">
            <v>P0015395 WBS4 W5251 VC RATHBURN MS</v>
          </cell>
          <cell r="H3797" t="str">
            <v>WBS4 W5251 VC RATHBURN MS</v>
          </cell>
          <cell r="I3797" t="str">
            <v>20051031</v>
          </cell>
          <cell r="J3797">
            <v>0.04</v>
          </cell>
          <cell r="K3797" t="str">
            <v>FCA</v>
          </cell>
          <cell r="L3797">
            <v>102284.17</v>
          </cell>
          <cell r="M3797">
            <v>2</v>
          </cell>
        </row>
        <row r="3798">
          <cell r="A3798" t="str">
            <v>P0015395</v>
          </cell>
          <cell r="B3798" t="str">
            <v>0001</v>
          </cell>
          <cell r="C3798" t="str">
            <v>A311311</v>
          </cell>
          <cell r="D3798" t="str">
            <v>DISTRIBUTION TRANSFORMERS</v>
          </cell>
          <cell r="E3798" t="str">
            <v>200510</v>
          </cell>
          <cell r="F3798" t="str">
            <v>A000000000033665</v>
          </cell>
          <cell r="G3798" t="str">
            <v>P0015395 WBS4 W5251 VC RATHBURN MS</v>
          </cell>
          <cell r="H3798" t="str">
            <v>WBS4 W5251 VC RATHBURN MS</v>
          </cell>
          <cell r="I3798" t="str">
            <v>20051031</v>
          </cell>
          <cell r="J3798">
            <v>0.04</v>
          </cell>
          <cell r="K3798" t="str">
            <v>FCA</v>
          </cell>
          <cell r="L3798">
            <v>86886.34</v>
          </cell>
          <cell r="M3798">
            <v>1</v>
          </cell>
        </row>
        <row r="3799">
          <cell r="A3799" t="str">
            <v>P0015395</v>
          </cell>
          <cell r="B3799" t="str">
            <v>0001</v>
          </cell>
          <cell r="C3799" t="str">
            <v>A311215</v>
          </cell>
          <cell r="D3799" t="str">
            <v>UG DIST LINES - CONDUCTORS</v>
          </cell>
          <cell r="E3799" t="str">
            <v>200701</v>
          </cell>
          <cell r="F3799" t="str">
            <v>A000000000037795</v>
          </cell>
          <cell r="G3799" t="str">
            <v>P0015395 WBS4 W5251 VC RATHBURN MS</v>
          </cell>
          <cell r="H3799" t="str">
            <v>WBS4 W5251 VC RATHBURN MS</v>
          </cell>
          <cell r="I3799" t="str">
            <v>20051031</v>
          </cell>
          <cell r="J3799">
            <v>0.04</v>
          </cell>
          <cell r="K3799" t="str">
            <v>FCA</v>
          </cell>
          <cell r="L3799">
            <v>80511.64</v>
          </cell>
          <cell r="M3799">
            <v>5</v>
          </cell>
        </row>
        <row r="3800">
          <cell r="A3800" t="str">
            <v>P0015395</v>
          </cell>
          <cell r="B3800" t="str">
            <v>0001</v>
          </cell>
          <cell r="C3800" t="str">
            <v>A311411</v>
          </cell>
          <cell r="D3800" t="str">
            <v>SERVICES</v>
          </cell>
          <cell r="E3800" t="str">
            <v>200510</v>
          </cell>
          <cell r="F3800" t="str">
            <v>A000000000038263</v>
          </cell>
          <cell r="G3800" t="str">
            <v>P0015395 WBS4 W5251 VC RATHBURN MS</v>
          </cell>
          <cell r="H3800" t="str">
            <v>WBS4 W5251 VC RATHBURN MS</v>
          </cell>
          <cell r="I3800" t="str">
            <v>20051031</v>
          </cell>
          <cell r="J3800">
            <v>0.04</v>
          </cell>
          <cell r="K3800" t="str">
            <v>FCA</v>
          </cell>
          <cell r="L3800">
            <v>44171.87</v>
          </cell>
          <cell r="M3800">
            <v>1</v>
          </cell>
        </row>
        <row r="3801">
          <cell r="A3801" t=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